  <v>9.02193556399172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9.0294894482001966E-6</v>
      </c>
      <c r="X5">
        <f>SUMIFS('Combined Fuel Prices'!AC:AC,'Combined Fuel Prices'!$C:$C, "Natural gas",'Combined Fuel Prices'!$AL:$AL,'BFPaT-pretax-electricity'!$A5) * (1-SUMIFS('Tax Percentages'!X:X,'Tax Percentages'!$A:$A,"Natural gas"))</f>
        <v>9.004893284128084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9848115233477692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9938655910328088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9939332255947612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8.9804804667600637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9672061653840156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9526492519535843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9537648147886836E-6</v>
      </c>
      <c r="AF5">
        <f t="shared" si="1"/>
        <v>8.9537648147886836E-6</v>
      </c>
      <c r="AG5">
        <f t="shared" si="0"/>
        <v>8.9537648147886836E-6</v>
      </c>
      <c r="AH5">
        <f t="shared" si="0"/>
        <v>8.9537648147886836E-6</v>
      </c>
      <c r="AI5">
        <f t="shared" si="0"/>
        <v>8.9537648147886836E-6</v>
      </c>
      <c r="AJ5">
        <f t="shared" si="0"/>
        <v>8.9537648147886836E-6</v>
      </c>
      <c r="AK5">
        <f t="shared" si="0"/>
        <v>8.9537648147886836E-6</v>
      </c>
      <c r="AL5">
        <f t="shared" si="0"/>
        <v>8.9537648147886836E-6</v>
      </c>
      <c r="AM5">
        <f t="shared" si="0"/>
        <v>8.9537648147886836E-6</v>
      </c>
      <c r="AN5">
        <f t="shared" si="0"/>
        <v>8.9537648147886836E-6</v>
      </c>
      <c r="AO5">
        <f t="shared" si="0"/>
        <v>8.9537648147886836E-6</v>
      </c>
      <c r="AP5">
        <f t="shared" si="0"/>
        <v>8.9537648147886836E-6</v>
      </c>
      <c r="AQ5">
        <f t="shared" si="0"/>
        <v>8.9537648147886836E-6</v>
      </c>
      <c r="AR5">
        <f t="shared" si="0"/>
        <v>8.9537648147886836E-6</v>
      </c>
      <c r="AS5">
        <f t="shared" si="0"/>
        <v>8.9537648147886836E-6</v>
      </c>
      <c r="AT5">
        <f t="shared" si="0"/>
        <v>8.9537648147886836E-6</v>
      </c>
      <c r="AU5">
        <f t="shared" si="0"/>
        <v>8.9537648147886836E-6</v>
      </c>
      <c r="AV5">
        <f t="shared" si="0"/>
        <v>8.9537648147886836E-6</v>
      </c>
      <c r="AW5">
        <f t="shared" si="0"/>
        <v>8.9537648147886836E-6</v>
      </c>
      <c r="AX5">
        <f t="shared" si="0"/>
        <v>8.9537648147886836E-6</v>
      </c>
      <c r="AY5">
        <f t="shared" si="0"/>
        <v>8.9537648147886836E-6</v>
      </c>
      <c r="AZ5">
        <f t="shared" si="0"/>
        <v>8.9537648147886836E-6</v>
      </c>
      <c r="BA5">
        <f t="shared" si="0"/>
        <v>8.9537648147886836E-6</v>
      </c>
      <c r="BB5">
        <f t="shared" si="0"/>
        <v>8.9537648147886836E-6</v>
      </c>
      <c r="BC5">
        <f t="shared" si="0"/>
        <v>8.9537648147886836E-6</v>
      </c>
      <c r="BD5">
        <f t="shared" si="0"/>
        <v>8.9537648147886836E-6</v>
      </c>
      <c r="BE5">
        <f t="shared" si="0"/>
        <v>8.9537648147886836E-6</v>
      </c>
      <c r="BF5">
        <f t="shared" si="0"/>
        <v>8.9537648147886836E-6</v>
      </c>
      <c r="BG5">
        <f t="shared" si="0"/>
        <v>8.9537648147886836E-6</v>
      </c>
      <c r="BH5">
        <f t="shared" si="0"/>
        <v>8.9537648147886836E-6</v>
      </c>
      <c r="BI5">
        <f t="shared" si="0"/>
        <v>8.9537648147886836E-6</v>
      </c>
      <c r="BJ5">
        <f t="shared" si="0"/>
        <v>8.9537648147886836E-6</v>
      </c>
      <c r="BK5">
        <f t="shared" si="0"/>
        <v>8.9537648147886836E-6</v>
      </c>
      <c r="BL5">
        <f t="shared" si="0"/>
        <v>8.9537648147886836E-6</v>
      </c>
      <c r="BM5">
        <f t="shared" si="0"/>
        <v>8.9537648147886836E-6</v>
      </c>
      <c r="BN5">
        <f t="shared" si="0"/>
        <v>8.9537648147886836E-6</v>
      </c>
      <c r="BO5">
        <f t="shared" si="0"/>
        <v>8.9537648147886836E-6</v>
      </c>
      <c r="BP5">
        <f t="shared" si="0"/>
        <v>8.9537648147886836E-6</v>
      </c>
      <c r="BQ5">
        <f t="shared" si="0"/>
        <v>8.9537648147886836E-6</v>
      </c>
      <c r="BR5">
        <f t="shared" si="0"/>
        <v>8.9537648147886836E-6</v>
      </c>
      <c r="BS5">
        <f t="shared" si="0"/>
        <v>8.9537648147886836E-6</v>
      </c>
      <c r="BT5">
        <f t="shared" si="0"/>
        <v>8.9537648147886836E-6</v>
      </c>
      <c r="BU5">
        <f t="shared" si="0"/>
        <v>8.9537648147886836E-6</v>
      </c>
      <c r="BV5">
        <f t="shared" si="0"/>
        <v>8.9537648147886836E-6</v>
      </c>
      <c r="BW5">
        <f t="shared" si="0"/>
        <v>8.9537648147886836E-6</v>
      </c>
      <c r="BX5">
        <f t="shared" si="0"/>
        <v>8.9537648147886836E-6</v>
      </c>
      <c r="BY5">
        <f t="shared" si="0"/>
        <v>8.9537648147886836E-6</v>
      </c>
      <c r="BZ5">
        <f t="shared" si="0"/>
        <v>8.9537648147886836E-6</v>
      </c>
      <c r="CA5">
        <f t="shared" si="0"/>
        <v>8.9537648147886836E-6</v>
      </c>
      <c r="CB5">
        <f t="shared" si="0"/>
        <v>8.9537648147886836E-6</v>
      </c>
      <c r="CC5">
        <f t="shared" si="0"/>
        <v>8.9537648147886836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433195875908953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520602187155275E-6</v>
      </c>
      <c r="D6">
        <f>SUMIFS('Combined Fuel Prices'!I:I,'Combined Fuel Prices'!$C:$C, "Natural gas",'Combined Fuel Prices'!$AL:$AL,'BFPaT-pretax-electricity'!$A6) * (1-SUMIFS('Tax Percentages'!D:D,'Tax Percentages'!$A:$A,"Natural gas"))</f>
        <v>4.4560646240418493E-6</v>
      </c>
      <c r="E6">
        <f>SUMIFS('Combined Fuel Prices'!J:J,'Combined Fuel Prices'!$C:$C, "Natural gas",'Combined Fuel Prices'!$AL:$AL,'BFPaT-pretax-electricity'!$A6) * (1-SUMIFS('Tax Percentages'!E:E,'Tax Percentages'!$A:$A,"Natural gas"))</f>
        <v>4.4560646240418493E-6</v>
      </c>
      <c r="F6">
        <f>SUMIFS('Combined Fuel Prices'!K:K,'Combined Fuel Prices'!$C:$C, "Natural gas",'Combined Fuel Prices'!$AL:$AL,'BFPaT-pretax-electricity'!$A6) * (1-SUMIFS('Tax Percentages'!F:F,'Tax Percentages'!$A:$A,"Natural gas"))</f>
        <v>3.9367537677454515E-6</v>
      </c>
      <c r="G6">
        <f>SUMIFS('Combined Fuel Prices'!L:L,'Combined Fuel Prices'!$C:$C, "Natural gas",'Combined Fuel Prices'!$AL:$AL,'BFPaT-pretax-electricity'!$A6) * (1-SUMIFS('Tax Percentages'!G:G,'Tax Percentages'!$A:$A,"Natural gas"))</f>
        <v>3.5522430321524696E-6</v>
      </c>
      <c r="H6">
        <f>SUMIFS('Combined Fuel Prices'!M:M,'Combined Fuel Prices'!$C:$C, "Natural gas",'Combined Fuel Prices'!$AL:$AL,'BFPaT-pretax-electricity'!$A6) * (1-SUMIFS('Tax Percentages'!H:H,'Tax Percentages'!$A:$A,"Natural gas"))</f>
        <v>3.3526907452513264E-6</v>
      </c>
      <c r="I6">
        <f>SUMIFS('Combined Fuel Prices'!N:N,'Combined Fuel Prices'!$C:$C, "Natural gas",'Combined Fuel Prices'!$AL:$AL,'BFPaT-pretax-electricity'!$A6) * (1-SUMIFS('Tax Percentages'!I:I,'Tax Percentages'!$A:$A,"Natural gas"))</f>
        <v>3.2920951468331092E-6</v>
      </c>
      <c r="J6">
        <f>SUMIFS('Combined Fuel Prices'!O:O,'Combined Fuel Prices'!$C:$C, "Natural gas",'Combined Fuel Prices'!$AL:$AL,'BFPaT-pretax-electricity'!$A6) * (1-SUMIFS('Tax Percentages'!J:J,'Tax Percentages'!$A:$A,"Natural gas"))</f>
        <v>3.3072418420635756E-6</v>
      </c>
      <c r="K6">
        <f>SUMIFS('Combined Fuel Prices'!P:P,'Combined Fuel Prices'!$C:$C, "Natural gas",'Combined Fuel Prices'!$AL:$AL,'BFPaT-pretax-electricity'!$A6) * (1-SUMIFS('Tax Percentages'!K:K,'Tax Percentages'!$A:$A,"Natural gas"))</f>
        <v>3.3718970158014504E-6</v>
      </c>
      <c r="L6">
        <f>SUMIFS('Combined Fuel Prices'!Q:Q,'Combined Fuel Prices'!$C:$C, "Natural gas",'Combined Fuel Prices'!$AL:$AL,'BFPaT-pretax-electricity'!$A6) * (1-SUMIFS('Tax Percentages'!L:L,'Tax Percentages'!$A:$A,"Natural gas"))</f>
        <v>3.4696222096009536E-6</v>
      </c>
      <c r="M6">
        <f>SUMIFS('Combined Fuel Prices'!R:R,'Combined Fuel Prices'!$C:$C, "Natural gas",'Combined Fuel Prices'!$AL:$AL,'BFPaT-pretax-electricity'!$A6) * (1-SUMIFS('Tax Percentages'!M:M,'Tax Percentages'!$A:$A,"Natural gas"))</f>
        <v>3.5822533809805604E-6</v>
      </c>
      <c r="N6">
        <f>SUMIFS('Combined Fuel Prices'!S:S,'Combined Fuel Prices'!$C:$C, "Natural gas",'Combined Fuel Prices'!$AL:$AL,'BFPaT-pretax-electricity'!$A6) * (1-SUMIFS('Tax Percentages'!N:N,'Tax Percentages'!$A:$A,"Natural gas"))</f>
        <v>3.7393062172231139E-6</v>
      </c>
      <c r="O6">
        <f>SUMIFS('Combined Fuel Prices'!T:T,'Combined Fuel Prices'!$C:$C, "Natural gas",'Combined Fuel Prices'!$AL:$AL,'BFPaT-pretax-electricity'!$A6) * (1-SUMIFS('Tax Percentages'!O:O,'Tax Percentages'!$A:$A,"Natural gas"))</f>
        <v>3.8507126383596702E-6</v>
      </c>
      <c r="P6">
        <f>SUMIFS('Combined Fuel Prices'!U:U,'Combined Fuel Prices'!$C:$C, "Natural gas",'Combined Fuel Prices'!$AL:$AL,'BFPaT-pretax-electricity'!$A6) * (1-SUMIFS('Tax Percentages'!P:P,'Tax Percentages'!$A:$A,"Natural gas"))</f>
        <v>3.9432205195687286E-6</v>
      </c>
      <c r="Q6">
        <f>SUMIFS('Combined Fuel Prices'!V:V,'Combined Fuel Prices'!$C:$C, "Natural gas",'Combined Fuel Prices'!$AL:$AL,'BFPaT-pretax-electricity'!$A6) * (1-SUMIFS('Tax Percentages'!Q:Q,'Tax Percentages'!$A:$A,"Natural gas"))</f>
        <v>3.9545130871444985E-6</v>
      </c>
      <c r="R6">
        <f>SUMIFS('Combined Fuel Prices'!W:W,'Combined Fuel Prices'!$C:$C, "Natural gas",'Combined Fuel Prices'!$AL:$AL,'BFPaT-pretax-electricity'!$A6) * (1-SUMIFS('Tax Percentages'!R:R,'Tax Percentages'!$A:$A,"Natural gas"))</f>
        <v>3.994615060545454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1003280242886523E-6</v>
      </c>
      <c r="T6">
        <f>SUMIFS('Combined Fuel Prices'!Y:Y,'Combined Fuel Prices'!$C:$C, "Natural gas",'Combined Fuel Prices'!$AL:$AL,'BFPaT-pretax-electricity'!$A6) * (1-SUMIFS('Tax Percentages'!T:T,'Tax Percentages'!$A:$A,"Natural gas"))</f>
        <v>4.0446966763156288E-6</v>
      </c>
      <c r="U6">
        <f>SUMIFS('Combined Fuel Prices'!Z:Z,'Combined Fuel Prices'!$C:$C, "Natural gas",'Combined Fuel Prices'!$AL:$AL,'BFPaT-pretax-electricity'!$A6) * (1-SUMIFS('Tax Percentages'!U:U,'Tax Percentages'!$A:$A,"Natural gas"))</f>
        <v>4.159310902624408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2291578182133127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2197213336192698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16552547405206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127020349240142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193147391796556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094461972644519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0760737370780072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51207515620656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00610076313992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3.988597119286406E-6</v>
      </c>
      <c r="AF6">
        <f t="shared" si="1"/>
        <v>3.988597119286406E-6</v>
      </c>
      <c r="AG6">
        <f t="shared" si="0"/>
        <v>3.988597119286406E-6</v>
      </c>
      <c r="AH6">
        <f t="shared" si="0"/>
        <v>3.988597119286406E-6</v>
      </c>
      <c r="AI6">
        <f t="shared" si="0"/>
        <v>3.988597119286406E-6</v>
      </c>
      <c r="AJ6">
        <f t="shared" si="0"/>
        <v>3.988597119286406E-6</v>
      </c>
      <c r="AK6">
        <f t="shared" si="0"/>
        <v>3.988597119286406E-6</v>
      </c>
      <c r="AL6">
        <f t="shared" si="0"/>
        <v>3.988597119286406E-6</v>
      </c>
      <c r="AM6">
        <f t="shared" si="0"/>
        <v>3.988597119286406E-6</v>
      </c>
      <c r="AN6">
        <f t="shared" si="0"/>
        <v>3.988597119286406E-6</v>
      </c>
      <c r="AO6">
        <f t="shared" si="0"/>
        <v>3.988597119286406E-6</v>
      </c>
      <c r="AP6">
        <f t="shared" si="0"/>
        <v>3.988597119286406E-6</v>
      </c>
      <c r="AQ6">
        <f t="shared" si="0"/>
        <v>3.988597119286406E-6</v>
      </c>
      <c r="AR6">
        <f t="shared" si="0"/>
        <v>3.988597119286406E-6</v>
      </c>
      <c r="AS6">
        <f t="shared" si="0"/>
        <v>3.988597119286406E-6</v>
      </c>
      <c r="AT6">
        <f t="shared" si="0"/>
        <v>3.988597119286406E-6</v>
      </c>
      <c r="AU6">
        <f t="shared" si="0"/>
        <v>3.988597119286406E-6</v>
      </c>
      <c r="AV6">
        <f t="shared" si="0"/>
        <v>3.988597119286406E-6</v>
      </c>
      <c r="AW6">
        <f t="shared" si="0"/>
        <v>3.988597119286406E-6</v>
      </c>
      <c r="AX6">
        <f t="shared" si="0"/>
        <v>3.988597119286406E-6</v>
      </c>
      <c r="AY6">
        <f t="shared" si="0"/>
        <v>3.988597119286406E-6</v>
      </c>
      <c r="AZ6">
        <f t="shared" si="0"/>
        <v>3.988597119286406E-6</v>
      </c>
      <c r="BA6">
        <f t="shared" si="0"/>
        <v>3.988597119286406E-6</v>
      </c>
      <c r="BB6">
        <f t="shared" si="0"/>
        <v>3.988597119286406E-6</v>
      </c>
      <c r="BC6">
        <f t="shared" si="0"/>
        <v>3.988597119286406E-6</v>
      </c>
      <c r="BD6">
        <f t="shared" si="0"/>
        <v>3.988597119286406E-6</v>
      </c>
      <c r="BE6">
        <f t="shared" si="0"/>
        <v>3.988597119286406E-6</v>
      </c>
      <c r="BF6">
        <f t="shared" si="0"/>
        <v>3.988597119286406E-6</v>
      </c>
      <c r="BG6">
        <f t="shared" si="0"/>
        <v>3.988597119286406E-6</v>
      </c>
      <c r="BH6">
        <f t="shared" si="0"/>
        <v>3.988597119286406E-6</v>
      </c>
      <c r="BI6">
        <f t="shared" si="0"/>
        <v>3.988597119286406E-6</v>
      </c>
      <c r="BJ6">
        <f t="shared" si="0"/>
        <v>3.988597119286406E-6</v>
      </c>
      <c r="BK6">
        <f t="shared" si="0"/>
        <v>3.988597119286406E-6</v>
      </c>
      <c r="BL6">
        <f t="shared" si="0"/>
        <v>3.988597119286406E-6</v>
      </c>
      <c r="BM6">
        <f t="shared" si="0"/>
        <v>3.988597119286406E-6</v>
      </c>
      <c r="BN6">
        <f t="shared" si="0"/>
        <v>3.988597119286406E-6</v>
      </c>
      <c r="BO6">
        <f t="shared" si="0"/>
        <v>3.988597119286406E-6</v>
      </c>
      <c r="BP6">
        <f t="shared" si="0"/>
        <v>3.988597119286406E-6</v>
      </c>
      <c r="BQ6">
        <f t="shared" si="0"/>
        <v>3.988597119286406E-6</v>
      </c>
      <c r="BR6">
        <f t="shared" si="0"/>
        <v>3.988597119286406E-6</v>
      </c>
      <c r="BS6">
        <f t="shared" si="0"/>
        <v>3.988597119286406E-6</v>
      </c>
      <c r="BT6">
        <f t="shared" si="0"/>
        <v>3.988597119286406E-6</v>
      </c>
      <c r="BU6">
        <f t="shared" si="0"/>
        <v>3.988597119286406E-6</v>
      </c>
      <c r="BV6">
        <f t="shared" si="0"/>
        <v>3.988597119286406E-6</v>
      </c>
      <c r="BW6">
        <f t="shared" si="0"/>
        <v>3.988597119286406E-6</v>
      </c>
      <c r="BX6">
        <f t="shared" si="0"/>
        <v>3.988597119286406E-6</v>
      </c>
      <c r="BY6">
        <f t="shared" si="0"/>
        <v>3.988597119286406E-6</v>
      </c>
      <c r="BZ6">
        <f t="shared" si="0"/>
        <v>3.988597119286406E-6</v>
      </c>
      <c r="CA6">
        <f t="shared" si="0"/>
        <v>3.988597119286406E-6</v>
      </c>
      <c r="CB6">
        <f t="shared" si="0"/>
        <v>3.988597119286406E-6</v>
      </c>
      <c r="CC6">
        <f t="shared" si="0"/>
        <v>3.988597119286406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433195875908953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1025914702405527E-6</v>
      </c>
      <c r="D7">
        <f>SUMIFS('Combined Fuel Prices'!I:I,'Combined Fuel Prices'!$C:$C, "Natural gas",'Combined Fuel Prices'!$AL:$AL,'BFPaT-pretax-electricity'!$A7) * (1-SUMIFS('Tax Percentages'!D:D,'Tax Percentages'!$A:$A,"Natural gas"))</f>
        <v>5.1420602674380391E-6</v>
      </c>
      <c r="E7">
        <f>SUMIFS('Combined Fuel Prices'!J:J,'Combined Fuel Prices'!$C:$C, "Natural gas",'Combined Fuel Prices'!$AL:$AL,'BFPaT-pretax-electricity'!$A7) * (1-SUMIFS('Tax Percentages'!E:E,'Tax Percentages'!$A:$A,"Natural gas"))</f>
        <v>4.3301459805888096E-6</v>
      </c>
      <c r="F7">
        <f>SUMIFS('Combined Fuel Prices'!K:K,'Combined Fuel Prices'!$C:$C, "Natural gas",'Combined Fuel Prices'!$AL:$AL,'BFPaT-pretax-electricity'!$A7) * (1-SUMIFS('Tax Percentages'!F:F,'Tax Percentages'!$A:$A,"Natural gas"))</f>
        <v>3.9925050368970489E-6</v>
      </c>
      <c r="G7">
        <f>SUMIFS('Combined Fuel Prices'!L:L,'Combined Fuel Prices'!$C:$C, "Natural gas",'Combined Fuel Prices'!$AL:$AL,'BFPaT-pretax-electricity'!$A7) * (1-SUMIFS('Tax Percentages'!G:G,'Tax Percentages'!$A:$A,"Natural gas"))</f>
        <v>3.7271992366642732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264020535308578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420242181020645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73846410097868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63760521710449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577586630040169E-6</v>
      </c>
      <c r="M7">
        <f>SUMIFS('Combined Fuel Prices'!R:R,'Combined Fuel Prices'!$C:$C, "Natural gas",'Combined Fuel Prices'!$AL:$AL,'BFPaT-pretax-electricity'!$A7) * (1-SUMIFS('Tax Percentages'!M:M,'Tax Percentages'!$A:$A,"Natural gas"))</f>
        <v>3.9700655692004371E-6</v>
      </c>
      <c r="N7">
        <f>SUMIFS('Combined Fuel Prices'!S:S,'Combined Fuel Prices'!$C:$C, "Natural gas",'Combined Fuel Prices'!$AL:$AL,'BFPaT-pretax-electricity'!$A7) * (1-SUMIFS('Tax Percentages'!N:N,'Tax Percentages'!$A:$A,"Natural gas"))</f>
        <v>4.1617009607740505E-6</v>
      </c>
      <c r="O7">
        <f>SUMIFS('Combined Fuel Prices'!T:T,'Combined Fuel Prices'!$C:$C, "Natural gas",'Combined Fuel Prices'!$AL:$AL,'BFPaT-pretax-electricity'!$A7) * (1-SUMIFS('Tax Percentages'!O:O,'Tax Percentages'!$A:$A,"Natural gas"))</f>
        <v>4.2508247997258385E-6</v>
      </c>
      <c r="P7">
        <f>SUMIFS('Combined Fuel Prices'!U:U,'Combined Fuel Prices'!$C:$C, "Natural gas",'Combined Fuel Prices'!$AL:$AL,'BFPaT-pretax-electricity'!$A7) * (1-SUMIFS('Tax Percentages'!P:P,'Tax Percentages'!$A:$A,"Natural gas"))</f>
        <v>4.3230343055401692E-6</v>
      </c>
      <c r="Q7">
        <f>SUMIFS('Combined Fuel Prices'!V:V,'Combined Fuel Prices'!$C:$C, "Natural gas",'Combined Fuel Prices'!$AL:$AL,'BFPaT-pretax-electricity'!$A7) * (1-SUMIFS('Tax Percentages'!Q:Q,'Tax Percentages'!$A:$A,"Natural gas"))</f>
        <v>4.3291226181460051E-6</v>
      </c>
      <c r="R7">
        <f>SUMIFS('Combined Fuel Prices'!W:W,'Combined Fuel Prices'!$C:$C, "Natural gas",'Combined Fuel Prices'!$AL:$AL,'BFPaT-pretax-electricity'!$A7) * (1-SUMIFS('Tax Percentages'!R:R,'Tax Percentages'!$A:$A,"Natural gas"))</f>
        <v>4.3407083081569407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319468039766234E-6</v>
      </c>
      <c r="T7">
        <f>SUMIFS('Combined Fuel Prices'!Y:Y,'Combined Fuel Prices'!$C:$C, "Natural gas",'Combined Fuel Prices'!$AL:$AL,'BFPaT-pretax-electricity'!$A7) * (1-SUMIFS('Tax Percentages'!T:T,'Tax Percentages'!$A:$A,"Natural gas"))</f>
        <v>4.3845741074272736E-6</v>
      </c>
      <c r="U7">
        <f>SUMIFS('Combined Fuel Prices'!Z:Z,'Combined Fuel Prices'!$C:$C, "Natural gas",'Combined Fuel Prices'!$AL:$AL,'BFPaT-pretax-electricity'!$A7) * (1-SUMIFS('Tax Percentages'!U:U,'Tax Percentages'!$A:$A,"Natural gas"))</f>
        <v>4.4739652915996657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344576261470252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35021534645130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4922762478567849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00647690977530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074496546230667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40418586832408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23218856377072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626072418009644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2526802598991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332525904883423E-6</v>
      </c>
      <c r="AF7">
        <f t="shared" si="1"/>
        <v>4.3332525904883423E-6</v>
      </c>
      <c r="AG7">
        <f t="shared" si="0"/>
        <v>4.3332525904883423E-6</v>
      </c>
      <c r="AH7">
        <f t="shared" si="0"/>
        <v>4.3332525904883423E-6</v>
      </c>
      <c r="AI7">
        <f t="shared" si="0"/>
        <v>4.3332525904883423E-6</v>
      </c>
      <c r="AJ7">
        <f t="shared" si="0"/>
        <v>4.3332525904883423E-6</v>
      </c>
      <c r="AK7">
        <f t="shared" si="0"/>
        <v>4.3332525904883423E-6</v>
      </c>
      <c r="AL7">
        <f t="shared" si="0"/>
        <v>4.3332525904883423E-6</v>
      </c>
      <c r="AM7">
        <f t="shared" si="0"/>
        <v>4.3332525904883423E-6</v>
      </c>
      <c r="AN7">
        <f t="shared" si="0"/>
        <v>4.3332525904883423E-6</v>
      </c>
      <c r="AO7">
        <f t="shared" si="0"/>
        <v>4.3332525904883423E-6</v>
      </c>
      <c r="AP7">
        <f t="shared" si="0"/>
        <v>4.3332525904883423E-6</v>
      </c>
      <c r="AQ7">
        <f t="shared" si="0"/>
        <v>4.3332525904883423E-6</v>
      </c>
      <c r="AR7">
        <f t="shared" si="0"/>
        <v>4.3332525904883423E-6</v>
      </c>
      <c r="AS7">
        <f t="shared" si="0"/>
        <v>4.3332525904883423E-6</v>
      </c>
      <c r="AT7">
        <f t="shared" si="0"/>
        <v>4.3332525904883423E-6</v>
      </c>
      <c r="AU7">
        <f t="shared" si="0"/>
        <v>4.3332525904883423E-6</v>
      </c>
      <c r="AV7">
        <f t="shared" si="0"/>
        <v>4.3332525904883423E-6</v>
      </c>
      <c r="AW7">
        <f t="shared" si="0"/>
        <v>4.3332525904883423E-6</v>
      </c>
      <c r="AX7">
        <f t="shared" si="0"/>
        <v>4.3332525904883423E-6</v>
      </c>
      <c r="AY7">
        <f t="shared" si="0"/>
        <v>4.3332525904883423E-6</v>
      </c>
      <c r="AZ7">
        <f t="shared" si="0"/>
        <v>4.3332525904883423E-6</v>
      </c>
      <c r="BA7">
        <f t="shared" si="0"/>
        <v>4.3332525904883423E-6</v>
      </c>
      <c r="BB7">
        <f t="shared" si="0"/>
        <v>4.3332525904883423E-6</v>
      </c>
      <c r="BC7">
        <f t="shared" si="0"/>
        <v>4.3332525904883423E-6</v>
      </c>
      <c r="BD7">
        <f t="shared" si="0"/>
        <v>4.3332525904883423E-6</v>
      </c>
      <c r="BE7">
        <f t="shared" si="0"/>
        <v>4.3332525904883423E-6</v>
      </c>
      <c r="BF7">
        <f t="shared" ref="AG7:CC9" si="2">BE7</f>
        <v>4.3332525904883423E-6</v>
      </c>
      <c r="BG7">
        <f t="shared" si="2"/>
        <v>4.3332525904883423E-6</v>
      </c>
      <c r="BH7">
        <f t="shared" si="2"/>
        <v>4.3332525904883423E-6</v>
      </c>
      <c r="BI7">
        <f t="shared" si="2"/>
        <v>4.3332525904883423E-6</v>
      </c>
      <c r="BJ7">
        <f t="shared" si="2"/>
        <v>4.3332525904883423E-6</v>
      </c>
      <c r="BK7">
        <f t="shared" si="2"/>
        <v>4.3332525904883423E-6</v>
      </c>
      <c r="BL7">
        <f t="shared" si="2"/>
        <v>4.3332525904883423E-6</v>
      </c>
      <c r="BM7">
        <f t="shared" si="2"/>
        <v>4.3332525904883423E-6</v>
      </c>
      <c r="BN7">
        <f t="shared" si="2"/>
        <v>4.3332525904883423E-6</v>
      </c>
      <c r="BO7">
        <f t="shared" si="2"/>
        <v>4.3332525904883423E-6</v>
      </c>
      <c r="BP7">
        <f t="shared" si="2"/>
        <v>4.3332525904883423E-6</v>
      </c>
      <c r="BQ7">
        <f t="shared" si="2"/>
        <v>4.3332525904883423E-6</v>
      </c>
      <c r="BR7">
        <f t="shared" si="2"/>
        <v>4.3332525904883423E-6</v>
      </c>
      <c r="BS7">
        <f t="shared" si="2"/>
        <v>4.3332525904883423E-6</v>
      </c>
      <c r="BT7">
        <f t="shared" si="2"/>
        <v>4.3332525904883423E-6</v>
      </c>
      <c r="BU7">
        <f t="shared" si="2"/>
        <v>4.3332525904883423E-6</v>
      </c>
      <c r="BV7">
        <f t="shared" si="2"/>
        <v>4.3332525904883423E-6</v>
      </c>
      <c r="BW7">
        <f t="shared" si="2"/>
        <v>4.3332525904883423E-6</v>
      </c>
      <c r="BX7">
        <f t="shared" si="2"/>
        <v>4.3332525904883423E-6</v>
      </c>
      <c r="BY7">
        <f t="shared" si="2"/>
        <v>4.3332525904883423E-6</v>
      </c>
      <c r="BZ7">
        <f t="shared" si="2"/>
        <v>4.3332525904883423E-6</v>
      </c>
      <c r="CA7">
        <f t="shared" si="2"/>
        <v>4.3332525904883423E-6</v>
      </c>
      <c r="CB7">
        <f t="shared" si="2"/>
        <v>4.3332525904883423E-6</v>
      </c>
      <c r="CC7">
        <f t="shared" si="2"/>
        <v>4.3332525904883423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433195875908953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1025914702405527E-6</v>
      </c>
      <c r="D8">
        <f>SUMIFS('Combined Fuel Prices'!I:I,'Combined Fuel Prices'!$C:$C, "Natural gas",'Combined Fuel Prices'!$AL:$AL,'BFPaT-pretax-electricity'!$A8) * (1-SUMIFS('Tax Percentages'!D:D,'Tax Percentages'!$A:$A,"Natural gas"))</f>
        <v>5.1420602674380391E-6</v>
      </c>
      <c r="E8">
        <f>SUMIFS('Combined Fuel Prices'!J:J,'Combined Fuel Prices'!$C:$C, "Natural gas",'Combined Fuel Prices'!$AL:$AL,'BFPaT-pretax-electricity'!$A8) * (1-SUMIFS('Tax Percentages'!E:E,'Tax Percentages'!$A:$A,"Natural gas"))</f>
        <v>4.3301459805888096E-6</v>
      </c>
      <c r="F8">
        <f>SUMIFS('Combined Fuel Prices'!K:K,'Combined Fuel Prices'!$C:$C, "Natural gas",'Combined Fuel Prices'!$AL:$AL,'BFPaT-pretax-electricity'!$A8) * (1-SUMIFS('Tax Percentages'!F:F,'Tax Percentages'!$A:$A,"Natural gas"))</f>
        <v>3.9925050368970489E-6</v>
      </c>
      <c r="G8">
        <f>SUMIFS('Combined Fuel Prices'!L:L,'Combined Fuel Prices'!$C:$C, "Natural gas",'Combined Fuel Prices'!$AL:$AL,'BFPaT-pretax-electricity'!$A8) * (1-SUMIFS('Tax Percentages'!G:G,'Tax Percentages'!$A:$A,"Natural gas"))</f>
        <v>3.7271992366642732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264020535308578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420242181020645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73846410097868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63760521710449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577586630040169E-6</v>
      </c>
      <c r="M8">
        <f>SUMIFS('Combined Fuel Prices'!R:R,'Combined Fuel Prices'!$C:$C, "Natural gas",'Combined Fuel Prices'!$AL:$AL,'BFPaT-pretax-electricity'!$A8) * (1-SUMIFS('Tax Percentages'!M:M,'Tax Percentages'!$A:$A,"Natural gas"))</f>
        <v>3.9700655692004371E-6</v>
      </c>
      <c r="N8">
        <f>SUMIFS('Combined Fuel Prices'!S:S,'Combined Fuel Prices'!$C:$C, "Natural gas",'Combined Fuel Prices'!$AL:$AL,'BFPaT-pretax-electricity'!$A8) * (1-SUMIFS('Tax Percentages'!N:N,'Tax Percentages'!$A:$A,"Natural gas"))</f>
        <v>4.1617009607740505E-6</v>
      </c>
      <c r="O8">
        <f>SUMIFS('Combined Fuel Prices'!T:T,'Combined Fuel Prices'!$C:$C, "Natural gas",'Combined Fuel Prices'!$AL:$AL,'BFPaT-pretax-electricity'!$A8) * (1-SUMIFS('Tax Percentages'!O:O,'Tax Percentages'!$A:$A,"Natural gas"))</f>
        <v>4.2508247997258385E-6</v>
      </c>
      <c r="P8">
        <f>SUMIFS('Combined Fuel Prices'!U:U,'Combined Fuel Prices'!$C:$C, "Natural gas",'Combined Fuel Prices'!$AL:$AL,'BFPaT-pretax-electricity'!$A8) * (1-SUMIFS('Tax Percentages'!P:P,'Tax Percentages'!$A:$A,"Natural gas"))</f>
        <v>4.3230343055401692E-6</v>
      </c>
      <c r="Q8">
        <f>SUMIFS('Combined Fuel Prices'!V:V,'Combined Fuel Prices'!$C:$C, "Natural gas",'Combined Fuel Prices'!$AL:$AL,'BFPaT-pretax-electricity'!$A8) * (1-SUMIFS('Tax Percentages'!Q:Q,'Tax Percentages'!$A:$A,"Natural gas"))</f>
        <v>4.3291226181460051E-6</v>
      </c>
      <c r="R8">
        <f>SUMIFS('Combined Fuel Prices'!W:W,'Combined Fuel Prices'!$C:$C, "Natural gas",'Combined Fuel Prices'!$AL:$AL,'BFPaT-pretax-electricity'!$A8) * (1-SUMIFS('Tax Percentages'!R:R,'Tax Percentages'!$A:$A,"Natural gas"))</f>
        <v>4.3407083081569407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319468039766234E-6</v>
      </c>
      <c r="T8">
        <f>SUMIFS('Combined Fuel Prices'!Y:Y,'Combined Fuel Prices'!$C:$C, "Natural gas",'Combined Fuel Prices'!$AL:$AL,'BFPaT-pretax-electricity'!$A8) * (1-SUMIFS('Tax Percentages'!T:T,'Tax Percentages'!$A:$A,"Natural gas"))</f>
        <v>4.3845741074272736E-6</v>
      </c>
      <c r="U8">
        <f>SUMIFS('Combined Fuel Prices'!Z:Z,'Combined Fuel Prices'!$C:$C, "Natural gas",'Combined Fuel Prices'!$AL:$AL,'BFPaT-pretax-electricity'!$A8) * (1-SUMIFS('Tax Percentages'!U:U,'Tax Percentages'!$A:$A,"Natural gas"))</f>
        <v>4.4739652915996657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344576261470252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35021534645130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4922762478567849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00647690977530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074496546230667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40418586832408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23218856377072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626072418009644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2526802598991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332525904883423E-6</v>
      </c>
      <c r="AF8">
        <f t="shared" si="1"/>
        <v>4.3332525904883423E-6</v>
      </c>
      <c r="AG8">
        <f t="shared" si="2"/>
        <v>4.3332525904883423E-6</v>
      </c>
      <c r="AH8">
        <f t="shared" si="2"/>
        <v>4.3332525904883423E-6</v>
      </c>
      <c r="AI8">
        <f t="shared" si="2"/>
        <v>4.3332525904883423E-6</v>
      </c>
      <c r="AJ8">
        <f t="shared" si="2"/>
        <v>4.3332525904883423E-6</v>
      </c>
      <c r="AK8">
        <f t="shared" si="2"/>
        <v>4.3332525904883423E-6</v>
      </c>
      <c r="AL8">
        <f t="shared" si="2"/>
        <v>4.3332525904883423E-6</v>
      </c>
      <c r="AM8">
        <f t="shared" si="2"/>
        <v>4.3332525904883423E-6</v>
      </c>
      <c r="AN8">
        <f t="shared" si="2"/>
        <v>4.3332525904883423E-6</v>
      </c>
      <c r="AO8">
        <f t="shared" si="2"/>
        <v>4.3332525904883423E-6</v>
      </c>
      <c r="AP8">
        <f t="shared" si="2"/>
        <v>4.3332525904883423E-6</v>
      </c>
      <c r="AQ8">
        <f t="shared" si="2"/>
        <v>4.3332525904883423E-6</v>
      </c>
      <c r="AR8">
        <f t="shared" si="2"/>
        <v>4.3332525904883423E-6</v>
      </c>
      <c r="AS8">
        <f t="shared" si="2"/>
        <v>4.3332525904883423E-6</v>
      </c>
      <c r="AT8">
        <f t="shared" si="2"/>
        <v>4.3332525904883423E-6</v>
      </c>
      <c r="AU8">
        <f t="shared" si="2"/>
        <v>4.3332525904883423E-6</v>
      </c>
      <c r="AV8">
        <f t="shared" si="2"/>
        <v>4.3332525904883423E-6</v>
      </c>
      <c r="AW8">
        <f t="shared" si="2"/>
        <v>4.3332525904883423E-6</v>
      </c>
      <c r="AX8">
        <f t="shared" si="2"/>
        <v>4.3332525904883423E-6</v>
      </c>
      <c r="AY8">
        <f t="shared" si="2"/>
        <v>4.3332525904883423E-6</v>
      </c>
      <c r="AZ8">
        <f t="shared" si="2"/>
        <v>4.3332525904883423E-6</v>
      </c>
      <c r="BA8">
        <f t="shared" si="2"/>
        <v>4.3332525904883423E-6</v>
      </c>
      <c r="BB8">
        <f t="shared" si="2"/>
        <v>4.3332525904883423E-6</v>
      </c>
      <c r="BC8">
        <f t="shared" si="2"/>
        <v>4.3332525904883423E-6</v>
      </c>
      <c r="BD8">
        <f t="shared" si="2"/>
        <v>4.3332525904883423E-6</v>
      </c>
      <c r="BE8">
        <f t="shared" si="2"/>
        <v>4.3332525904883423E-6</v>
      </c>
      <c r="BF8">
        <f t="shared" si="2"/>
        <v>4.3332525904883423E-6</v>
      </c>
      <c r="BG8">
        <f t="shared" si="2"/>
        <v>4.3332525904883423E-6</v>
      </c>
      <c r="BH8">
        <f t="shared" si="2"/>
        <v>4.3332525904883423E-6</v>
      </c>
      <c r="BI8">
        <f t="shared" si="2"/>
        <v>4.3332525904883423E-6</v>
      </c>
      <c r="BJ8">
        <f t="shared" si="2"/>
        <v>4.3332525904883423E-6</v>
      </c>
      <c r="BK8">
        <f t="shared" si="2"/>
        <v>4.3332525904883423E-6</v>
      </c>
      <c r="BL8">
        <f t="shared" si="2"/>
        <v>4.3332525904883423E-6</v>
      </c>
      <c r="BM8">
        <f t="shared" si="2"/>
        <v>4.3332525904883423E-6</v>
      </c>
      <c r="BN8">
        <f t="shared" si="2"/>
        <v>4.3332525904883423E-6</v>
      </c>
      <c r="BO8">
        <f t="shared" si="2"/>
        <v>4.3332525904883423E-6</v>
      </c>
      <c r="BP8">
        <f t="shared" si="2"/>
        <v>4.3332525904883423E-6</v>
      </c>
      <c r="BQ8">
        <f t="shared" si="2"/>
        <v>4.3332525904883423E-6</v>
      </c>
      <c r="BR8">
        <f t="shared" si="2"/>
        <v>4.3332525904883423E-6</v>
      </c>
      <c r="BS8">
        <f t="shared" si="2"/>
        <v>4.3332525904883423E-6</v>
      </c>
      <c r="BT8">
        <f t="shared" si="2"/>
        <v>4.3332525904883423E-6</v>
      </c>
      <c r="BU8">
        <f t="shared" si="2"/>
        <v>4.3332525904883423E-6</v>
      </c>
      <c r="BV8">
        <f t="shared" si="2"/>
        <v>4.3332525904883423E-6</v>
      </c>
      <c r="BW8">
        <f t="shared" si="2"/>
        <v>4.3332525904883423E-6</v>
      </c>
      <c r="BX8">
        <f t="shared" si="2"/>
        <v>4.3332525904883423E-6</v>
      </c>
      <c r="BY8">
        <f t="shared" si="2"/>
        <v>4.3332525904883423E-6</v>
      </c>
      <c r="BZ8">
        <f t="shared" si="2"/>
        <v>4.3332525904883423E-6</v>
      </c>
      <c r="CA8">
        <f t="shared" si="2"/>
        <v>4.3332525904883423E-6</v>
      </c>
      <c r="CB8">
        <f t="shared" si="2"/>
        <v>4.3332525904883423E-6</v>
      </c>
      <c r="CC8">
        <f t="shared" si="2"/>
        <v>4.3332525904883423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433195875908953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1025914702405527E-6</v>
      </c>
      <c r="D9">
        <f>SUMIFS('Combined Fuel Prices'!I:I,'Combined Fuel Prices'!$C:$C, "Natural gas",'Combined Fuel Prices'!$AL:$AL,'BFPaT-pretax-electricity'!$A9) * (1-SUMIFS('Tax Percentages'!D:D,'Tax Percentages'!$A:$A,"Natural gas"))</f>
        <v>5.1420602674380391E-6</v>
      </c>
      <c r="E9">
        <f>SUMIFS('Combined Fuel Prices'!J:J,'Combined Fuel Prices'!$C:$C, "Natural gas",'Combined Fuel Prices'!$AL:$AL,'BFPaT-pretax-electricity'!$A9) * (1-SUMIFS('Tax Percentages'!E:E,'Tax Percentages'!$A:$A,"Natural gas"))</f>
        <v>4.3301459805888096E-6</v>
      </c>
      <c r="F9">
        <f>SUMIFS('Combined Fuel Prices'!K:K,'Combined Fuel Prices'!$C:$C, "Natural gas",'Combined Fuel Prices'!$AL:$AL,'BFPaT-pretax-electricity'!$A9) * (1-SUMIFS('Tax Percentages'!F:F,'Tax Percentages'!$A:$A,"Natural gas"))</f>
        <v>3.9925050368970489E-6</v>
      </c>
      <c r="G9">
        <f>SUMIFS('Combined Fuel Prices'!L:L,'Combined Fuel Prices'!$C:$C, "Natural gas",'Combined Fuel Prices'!$AL:$AL,'BFPaT-pretax-electricity'!$A9) * (1-SUMIFS('Tax Percentages'!G:G,'Tax Percentages'!$A:$A,"Natural gas"))</f>
        <v>3.7271992366642732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264020535308578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420242181020645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73846410097868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63760521710449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577586630040169E-6</v>
      </c>
      <c r="M9">
        <f>SUMIFS('Combined Fuel Prices'!R:R,'Combined Fuel Prices'!$C:$C, "Natural gas",'Combined Fuel Prices'!$AL:$AL,'BFPaT-pretax-electricity'!$A9) * (1-SUMIFS('Tax Percentages'!M:M,'Tax Percentages'!$A:$A,"Natural gas"))</f>
        <v>3.9700655692004371E-6</v>
      </c>
      <c r="N9">
        <f>SUMIFS('Combined Fuel Prices'!S:S,'Combined Fuel Prices'!$C:$C, "Natural gas",'Combined Fuel Prices'!$AL:$AL,'BFPaT-pretax-electricity'!$A9) * (1-SUMIFS('Tax Percentages'!N:N,'Tax Percentages'!$A:$A,"Natural gas"))</f>
        <v>4.1617009607740505E-6</v>
      </c>
      <c r="O9">
        <f>SUMIFS('Combined Fuel Prices'!T:T,'Combined Fuel Prices'!$C:$C, "Natural gas",'Combined Fuel Prices'!$AL:$AL,'BFPaT-pretax-electricity'!$A9) * (1-SUMIFS('Tax Percentages'!O:O,'Tax Percentages'!$A:$A,"Natural gas"))</f>
        <v>4.2508247997258385E-6</v>
      </c>
      <c r="P9">
        <f>SUMIFS('Combined Fuel Prices'!U:U,'Combined Fuel Prices'!$C:$C, "Natural gas",'Combined Fuel Prices'!$AL:$AL,'BFPaT-pretax-electricity'!$A9) * (1-SUMIFS('Tax Percentages'!P:P,'Tax Percentages'!$A:$A,"Natural gas"))</f>
        <v>4.3230343055401692E-6</v>
      </c>
      <c r="Q9">
        <f>SUMIFS('Combined Fuel Prices'!V:V,'Combined Fuel Prices'!$C:$C, "Natural gas",'Combined Fuel Prices'!$AL:$AL,'BFPaT-pretax-electricity'!$A9) * (1-SUMIFS('Tax Percentages'!Q:Q,'Tax Percentages'!$A:$A,"Natural gas"))</f>
        <v>4.3291226181460051E-6</v>
      </c>
      <c r="R9">
        <f>SUMIFS('Combined Fuel Prices'!W:W,'Combined Fuel Prices'!$C:$C, "Natural gas",'Combined Fuel Prices'!$AL:$AL,'BFPaT-pretax-electricity'!$A9) * (1-SUMIFS('Tax Percentages'!R:R,'Tax Percentages'!$A:$A,"Natural gas"))</f>
        <v>4.3407083081569407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319468039766234E-6</v>
      </c>
      <c r="T9">
        <f>SUMIFS('Combined Fuel Prices'!Y:Y,'Combined Fuel Prices'!$C:$C, "Natural gas",'Combined Fuel Prices'!$AL:$AL,'BFPaT-pretax-electricity'!$A9) * (1-SUMIFS('Tax Percentages'!T:T,'Tax Percentages'!$A:$A,"Natural gas"))</f>
        <v>4.3845741074272736E-6</v>
      </c>
      <c r="U9">
        <f>SUMIFS('Combined Fuel Prices'!Z:Z,'Combined Fuel Prices'!$C:$C, "Natural gas",'Combined Fuel Prices'!$AL:$AL,'BFPaT-pretax-electricity'!$A9) * (1-SUMIFS('Tax Percentages'!U:U,'Tax Percentages'!$A:$A,"Natural gas"))</f>
        <v>4.4739652915996657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344576261470252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35021534645130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4922762478567849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00647690977530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074496546230667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40418586832408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23218856377072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626072418009644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2526802598991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332525904883423E-6</v>
      </c>
      <c r="AF9">
        <f t="shared" si="1"/>
        <v>4.3332525904883423E-6</v>
      </c>
      <c r="AG9">
        <f t="shared" si="2"/>
        <v>4.3332525904883423E-6</v>
      </c>
      <c r="AH9">
        <f t="shared" si="2"/>
        <v>4.3332525904883423E-6</v>
      </c>
      <c r="AI9">
        <f t="shared" si="2"/>
        <v>4.3332525904883423E-6</v>
      </c>
      <c r="AJ9">
        <f t="shared" si="2"/>
        <v>4.3332525904883423E-6</v>
      </c>
      <c r="AK9">
        <f t="shared" si="2"/>
        <v>4.3332525904883423E-6</v>
      </c>
      <c r="AL9">
        <f t="shared" si="2"/>
        <v>4.3332525904883423E-6</v>
      </c>
      <c r="AM9">
        <f t="shared" si="2"/>
        <v>4.3332525904883423E-6</v>
      </c>
      <c r="AN9">
        <f t="shared" si="2"/>
        <v>4.3332525904883423E-6</v>
      </c>
      <c r="AO9">
        <f t="shared" si="2"/>
        <v>4.3332525904883423E-6</v>
      </c>
      <c r="AP9">
        <f t="shared" si="2"/>
        <v>4.3332525904883423E-6</v>
      </c>
      <c r="AQ9">
        <f t="shared" si="2"/>
        <v>4.3332525904883423E-6</v>
      </c>
      <c r="AR9">
        <f t="shared" si="2"/>
        <v>4.3332525904883423E-6</v>
      </c>
      <c r="AS9">
        <f t="shared" si="2"/>
        <v>4.3332525904883423E-6</v>
      </c>
      <c r="AT9">
        <f t="shared" si="2"/>
        <v>4.3332525904883423E-6</v>
      </c>
      <c r="AU9">
        <f t="shared" si="2"/>
        <v>4.3332525904883423E-6</v>
      </c>
      <c r="AV9">
        <f t="shared" si="2"/>
        <v>4.3332525904883423E-6</v>
      </c>
      <c r="AW9">
        <f t="shared" si="2"/>
        <v>4.3332525904883423E-6</v>
      </c>
      <c r="AX9">
        <f t="shared" si="2"/>
        <v>4.3332525904883423E-6</v>
      </c>
      <c r="AY9">
        <f t="shared" si="2"/>
        <v>4.3332525904883423E-6</v>
      </c>
      <c r="AZ9">
        <f t="shared" si="2"/>
        <v>4.3332525904883423E-6</v>
      </c>
      <c r="BA9">
        <f t="shared" si="2"/>
        <v>4.3332525904883423E-6</v>
      </c>
      <c r="BB9">
        <f t="shared" si="2"/>
        <v>4.3332525904883423E-6</v>
      </c>
      <c r="BC9">
        <f t="shared" si="2"/>
        <v>4.3332525904883423E-6</v>
      </c>
      <c r="BD9">
        <f t="shared" si="2"/>
        <v>4.3332525904883423E-6</v>
      </c>
      <c r="BE9">
        <f t="shared" si="2"/>
        <v>4.3332525904883423E-6</v>
      </c>
      <c r="BF9">
        <f t="shared" si="2"/>
        <v>4.3332525904883423E-6</v>
      </c>
      <c r="BG9">
        <f t="shared" si="2"/>
        <v>4.3332525904883423E-6</v>
      </c>
      <c r="BH9">
        <f t="shared" si="2"/>
        <v>4.3332525904883423E-6</v>
      </c>
      <c r="BI9">
        <f t="shared" si="2"/>
        <v>4.3332525904883423E-6</v>
      </c>
      <c r="BJ9">
        <f t="shared" si="2"/>
        <v>4.3332525904883423E-6</v>
      </c>
      <c r="BK9">
        <f t="shared" si="2"/>
        <v>4.3332525904883423E-6</v>
      </c>
      <c r="BL9">
        <f t="shared" si="2"/>
        <v>4.3332525904883423E-6</v>
      </c>
      <c r="BM9">
        <f t="shared" si="2"/>
        <v>4.3332525904883423E-6</v>
      </c>
      <c r="BN9">
        <f t="shared" si="2"/>
        <v>4.3332525904883423E-6</v>
      </c>
      <c r="BO9">
        <f t="shared" si="2"/>
        <v>4.3332525904883423E-6</v>
      </c>
      <c r="BP9">
        <f t="shared" si="2"/>
        <v>4.3332525904883423E-6</v>
      </c>
      <c r="BQ9">
        <f t="shared" si="2"/>
        <v>4.3332525904883423E-6</v>
      </c>
      <c r="BR9">
        <f t="shared" si="2"/>
        <v>4.3332525904883423E-6</v>
      </c>
      <c r="BS9">
        <f t="shared" si="2"/>
        <v>4.3332525904883423E-6</v>
      </c>
      <c r="BT9">
        <f t="shared" si="2"/>
        <v>4.3332525904883423E-6</v>
      </c>
      <c r="BU9">
        <f t="shared" si="2"/>
        <v>4.3332525904883423E-6</v>
      </c>
      <c r="BV9">
        <f t="shared" si="2"/>
        <v>4.3332525904883423E-6</v>
      </c>
      <c r="BW9">
        <f t="shared" si="2"/>
        <v>4.3332525904883423E-6</v>
      </c>
      <c r="BX9">
        <f t="shared" si="2"/>
        <v>4.3332525904883423E-6</v>
      </c>
      <c r="BY9">
        <f t="shared" si="2"/>
        <v>4.3332525904883423E-6</v>
      </c>
      <c r="BZ9">
        <f t="shared" si="2"/>
        <v>4.3332525904883423E-6</v>
      </c>
      <c r="CA9">
        <f t="shared" si="2"/>
        <v>4.3332525904883423E-6</v>
      </c>
      <c r="CB9">
        <f t="shared" si="2"/>
        <v>4.3332525904883423E-6</v>
      </c>
      <c r="CC9">
        <f t="shared" si="2"/>
        <v>4.3332525904883423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4.1853434786138684E-7</v>
      </c>
      <c r="C3">
        <f>SUMIFS('Combined Fuel Prices'!H:H,'Combined Fuel Prices'!$C:$C, "Nuclear",'Combined Fuel Prices'!$AL:$AL,'BFPaT-pretax-electricity'!$A3) * (1-SUMIFS('Tax Percentages'!C:C,'Tax Percentages'!$A:$A,"Nuclear"))</f>
        <v>6.8392955121835342E-7</v>
      </c>
      <c r="D3">
        <f>SUMIFS('Combined Fuel Prices'!I:I,'Combined Fuel Prices'!$C:$C, "Nuclear",'Combined Fuel Prices'!$AL:$AL,'BFPaT-pretax-electricity'!$A3) * (1-SUMIFS('Tax Percentages'!D:D,'Tax Percentages'!$A:$A,"Nuclear"))</f>
        <v>6.2128347689622425E-7</v>
      </c>
      <c r="E3">
        <f>SUMIFS('Combined Fuel Prices'!J:J,'Combined Fuel Prices'!$C:$C, "Nuclear",'Combined Fuel Prices'!$AL:$AL,'BFPaT-pretax-electricity'!$A3) * (1-SUMIFS('Tax Percentages'!E:E,'Tax Percentages'!$A:$A,"Nuclear"))</f>
        <v>5.8790623536307832E-7</v>
      </c>
      <c r="F3">
        <f>SUMIFS('Combined Fuel Prices'!K:K,'Combined Fuel Prices'!$C:$C, "Nuclear",'Combined Fuel Prices'!$AL:$AL,'BFPaT-pretax-electricity'!$A3) * (1-SUMIFS('Tax Percentages'!F:F,'Tax Percentages'!$A:$A,"Nuclear"))</f>
        <v>5.4049572822949068E-7</v>
      </c>
      <c r="G3">
        <f>SUMIFS('Combined Fuel Prices'!L:L,'Combined Fuel Prices'!$C:$C, "Nuclear",'Combined Fuel Prices'!$AL:$AL,'BFPaT-pretax-electricity'!$A3) * (1-SUMIFS('Tax Percentages'!G:G,'Tax Percentages'!$A:$A,"Nuclear"))</f>
        <v>5.2192287734924747E-7</v>
      </c>
      <c r="H3">
        <f>SUMIFS('Combined Fuel Prices'!M:M,'Combined Fuel Prices'!$C:$C, "Nuclear",'Combined Fuel Prices'!$AL:$AL,'BFPaT-pretax-electricity'!$A3) * (1-SUMIFS('Tax Percentages'!H:H,'Tax Percentages'!$A:$A,"Nuclear"))</f>
        <v>5.0592494553589102E-7</v>
      </c>
      <c r="I3">
        <f>SUMIFS('Combined Fuel Prices'!N:N,'Combined Fuel Prices'!$C:$C, "Nuclear",'Combined Fuel Prices'!$AL:$AL,'BFPaT-pretax-electricity'!$A3) * (1-SUMIFS('Tax Percentages'!I:I,'Tax Percentages'!$A:$A,"Nuclear"))</f>
        <v>4.9318236667378473E-7</v>
      </c>
      <c r="J3">
        <f>SUMIFS('Combined Fuel Prices'!O:O,'Combined Fuel Prices'!$C:$C, "Nuclear",'Combined Fuel Prices'!$AL:$AL,'BFPaT-pretax-electricity'!$A3) * (1-SUMIFS('Tax Percentages'!J:J,'Tax Percentages'!$A:$A,"Nuclear"))</f>
        <v>4.9518704046643768E-7</v>
      </c>
      <c r="K3">
        <f>SUMIFS('Combined Fuel Prices'!P:P,'Combined Fuel Prices'!$C:$C, "Nuclear",'Combined Fuel Prices'!$AL:$AL,'BFPaT-pretax-electricity'!$A3) * (1-SUMIFS('Tax Percentages'!K:K,'Tax Percentages'!$A:$A,"Nuclear"))</f>
        <v>4.9721522588036363E-7</v>
      </c>
      <c r="L3">
        <f>SUMIFS('Combined Fuel Prices'!Q:Q,'Combined Fuel Prices'!$C:$C, "Nuclear",'Combined Fuel Prices'!$AL:$AL,'BFPaT-pretax-electricity'!$A3) * (1-SUMIFS('Tax Percentages'!L:L,'Tax Percentages'!$A:$A,"Nuclear"))</f>
        <v>5.0167845634650274E-7</v>
      </c>
      <c r="M3">
        <f>SUMIFS('Combined Fuel Prices'!R:R,'Combined Fuel Prices'!$C:$C, "Nuclear",'Combined Fuel Prices'!$AL:$AL,'BFPaT-pretax-electricity'!$A3) * (1-SUMIFS('Tax Percentages'!M:M,'Tax Percentages'!$A:$A,"Nuclear"))</f>
        <v>5.0541832927304251E-7</v>
      </c>
      <c r="N3">
        <f>SUMIFS('Combined Fuel Prices'!S:S,'Combined Fuel Prices'!$C:$C, "Nuclear",'Combined Fuel Prices'!$AL:$AL,'BFPaT-pretax-electricity'!$A3) * (1-SUMIFS('Tax Percentages'!N:N,'Tax Percentages'!$A:$A,"Nuclear"))</f>
        <v>5.0850723409901526E-7</v>
      </c>
      <c r="O3">
        <f>SUMIFS('Combined Fuel Prices'!T:T,'Combined Fuel Prices'!$C:$C, "Nuclear",'Combined Fuel Prices'!$AL:$AL,'BFPaT-pretax-electricity'!$A3) * (1-SUMIFS('Tax Percentages'!O:O,'Tax Percentages'!$A:$A,"Nuclear"))</f>
        <v>5.12916254843661E-7</v>
      </c>
      <c r="P3">
        <f>SUMIFS('Combined Fuel Prices'!U:U,'Combined Fuel Prices'!$C:$C, "Nuclear",'Combined Fuel Prices'!$AL:$AL,'BFPaT-pretax-electricity'!$A3) * (1-SUMIFS('Tax Percentages'!P:P,'Tax Percentages'!$A:$A,"Nuclear"))</f>
        <v>5.1695499500584632E-7</v>
      </c>
      <c r="Q3">
        <f>SUMIFS('Combined Fuel Prices'!V:V,'Combined Fuel Prices'!$C:$C, "Nuclear",'Combined Fuel Prices'!$AL:$AL,'BFPaT-pretax-electricity'!$A3) * (1-SUMIFS('Tax Percentages'!Q:Q,'Tax Percentages'!$A:$A,"Nuclear"))</f>
        <v>5.1883566848350167E-7</v>
      </c>
      <c r="R3">
        <f>SUMIFS('Combined Fuel Prices'!W:W,'Combined Fuel Prices'!$C:$C, "Nuclear",'Combined Fuel Prices'!$AL:$AL,'BFPaT-pretax-electricity'!$A3) * (1-SUMIFS('Tax Percentages'!R:R,'Tax Percentages'!$A:$A,"Nuclear"))</f>
        <v>5.2195202590307294E-7</v>
      </c>
      <c r="S3">
        <f>SUMIFS('Combined Fuel Prices'!X:X,'Combined Fuel Prices'!$C:$C, "Nuclear",'Combined Fuel Prices'!$AL:$AL,'BFPaT-pretax-electricity'!$A3) * (1-SUMIFS('Tax Percentages'!S:S,'Tax Percentages'!$A:$A,"Nuclear"))</f>
        <v>5.2629875976313136E-7</v>
      </c>
      <c r="T3">
        <f>SUMIFS('Combined Fuel Prices'!Y:Y,'Combined Fuel Prices'!$C:$C, "Nuclear",'Combined Fuel Prices'!$AL:$AL,'BFPaT-pretax-electricity'!$A3) * (1-SUMIFS('Tax Percentages'!T:T,'Tax Percentages'!$A:$A,"Nuclear"))</f>
        <v>5.2729971792920154E-7</v>
      </c>
      <c r="U3">
        <f>SUMIFS('Combined Fuel Prices'!Z:Z,'Combined Fuel Prices'!$C:$C, "Nuclear",'Combined Fuel Prices'!$AL:$AL,'BFPaT-pretax-electricity'!$A3) * (1-SUMIFS('Tax Percentages'!U:U,'Tax Percentages'!$A:$A,"Nuclear"))</f>
        <v>5.3133402907295303E-7</v>
      </c>
      <c r="V3">
        <f>SUMIFS('Combined Fuel Prices'!AA:AA,'Combined Fuel Prices'!$C:$C, "Nuclear",'Combined Fuel Prices'!$AL:$AL,'BFPaT-pretax-electricity'!$A3) * (1-SUMIFS('Tax Percentages'!V:V,'Tax Percentages'!$A:$A,"Nuclear"))</f>
        <v>5.3564291495730322E-7</v>
      </c>
      <c r="W3">
        <f>SUMIFS('Combined Fuel Prices'!AB:AB,'Combined Fuel Prices'!$C:$C, "Nuclear",'Combined Fuel Prices'!$AL:$AL,'BFPaT-pretax-electricity'!$A3) * (1-SUMIFS('Tax Percentages'!W:W,'Tax Percentages'!$A:$A,"Nuclear"))</f>
        <v>5.357425129668796E-7</v>
      </c>
      <c r="X3">
        <f>SUMIFS('Combined Fuel Prices'!AC:AC,'Combined Fuel Prices'!$C:$C, "Nuclear",'Combined Fuel Prices'!$AL:$AL,'BFPaT-pretax-electricity'!$A3) * (1-SUMIFS('Tax Percentages'!X:X,'Tax Percentages'!$A:$A,"Nuclear"))</f>
        <v>5.3735537114253778E-7</v>
      </c>
      <c r="Y3">
        <f>SUMIFS('Combined Fuel Prices'!AD:AD,'Combined Fuel Prices'!$C:$C, "Nuclear",'Combined Fuel Prices'!$AL:$AL,'BFPaT-pretax-electricity'!$A3) * (1-SUMIFS('Tax Percentages'!Y:Y,'Tax Percentages'!$A:$A,"Nuclear"))</f>
        <v>5.3536600979653669E-7</v>
      </c>
      <c r="Z3">
        <f>SUMIFS('Combined Fuel Prices'!AE:AE,'Combined Fuel Prices'!$C:$C, "Nuclear",'Combined Fuel Prices'!$AL:$AL,'BFPaT-pretax-electricity'!$A3) * (1-SUMIFS('Tax Percentages'!Z:Z,'Tax Percentages'!$A:$A,"Nuclear"))</f>
        <v>5.3659016364914125E-7</v>
      </c>
      <c r="AA3">
        <f>SUMIFS('Combined Fuel Prices'!AF:AF,'Combined Fuel Prices'!$C:$C, "Nuclear",'Combined Fuel Prices'!$AL:$AL,'BFPaT-pretax-electricity'!$A3) * (1-SUMIFS('Tax Percentages'!AA:AA,'Tax Percentages'!$A:$A,"Nuclear"))</f>
        <v>5.4152278466120872E-7</v>
      </c>
      <c r="AB3">
        <f>SUMIFS('Combined Fuel Prices'!AG:AG,'Combined Fuel Prices'!$C:$C, "Nuclear",'Combined Fuel Prices'!$AL:$AL,'BFPaT-pretax-electricity'!$A3) * (1-SUMIFS('Tax Percentages'!AB:AB,'Tax Percentages'!$A:$A,"Nuclear"))</f>
        <v>5.4110246715148215E-7</v>
      </c>
      <c r="AC3">
        <f>SUMIFS('Combined Fuel Prices'!AH:AH,'Combined Fuel Prices'!$C:$C, "Nuclear",'Combined Fuel Prices'!$AL:$AL,'BFPaT-pretax-electricity'!$A3) * (1-SUMIFS('Tax Percentages'!AC:AC,'Tax Percentages'!$A:$A,"Nuclear"))</f>
        <v>5.4264552253248309E-7</v>
      </c>
      <c r="AD3">
        <f>SUMIFS('Combined Fuel Prices'!AI:AI,'Combined Fuel Prices'!$C:$C, "Nuclear",'Combined Fuel Prices'!$AL:$AL,'BFPaT-pretax-electricity'!$A3) * (1-SUMIFS('Tax Percentages'!AD:AD,'Tax Percentages'!$A:$A,"Nuclear"))</f>
        <v>5.4388681900464601E-7</v>
      </c>
      <c r="AE3">
        <f>SUMIFS('Combined Fuel Prices'!AJ:AJ,'Combined Fuel Prices'!$C:$C, "Nuclear",'Combined Fuel Prices'!$AL:$AL,'BFPaT-pretax-electricity'!$A3) * (1-SUMIFS('Tax Percentages'!AE:AE,'Tax Percentages'!$A:$A,"Nuclear"))</f>
        <v>5.4518882841269701E-7</v>
      </c>
      <c r="AF3">
        <f t="shared" ref="AF3:AU9" si="1">AE3</f>
        <v>5.4518882841269701E-7</v>
      </c>
      <c r="AG3">
        <f t="shared" si="1"/>
        <v>5.4518882841269701E-7</v>
      </c>
      <c r="AH3">
        <f t="shared" si="1"/>
        <v>5.4518882841269701E-7</v>
      </c>
      <c r="AI3">
        <f t="shared" si="1"/>
        <v>5.4518882841269701E-7</v>
      </c>
      <c r="AJ3">
        <f t="shared" si="1"/>
        <v>5.4518882841269701E-7</v>
      </c>
      <c r="AK3">
        <f t="shared" si="1"/>
        <v>5.4518882841269701E-7</v>
      </c>
      <c r="AL3">
        <f t="shared" si="1"/>
        <v>5.4518882841269701E-7</v>
      </c>
      <c r="AM3">
        <f t="shared" si="1"/>
        <v>5.4518882841269701E-7</v>
      </c>
      <c r="AN3">
        <f t="shared" si="1"/>
        <v>5.4518882841269701E-7</v>
      </c>
      <c r="AO3">
        <f t="shared" si="1"/>
        <v>5.4518882841269701E-7</v>
      </c>
      <c r="AP3">
        <f t="shared" si="1"/>
        <v>5.4518882841269701E-7</v>
      </c>
      <c r="AQ3">
        <f t="shared" si="1"/>
        <v>5.4518882841269701E-7</v>
      </c>
      <c r="AR3">
        <f t="shared" si="1"/>
        <v>5.4518882841269701E-7</v>
      </c>
      <c r="AS3">
        <f t="shared" si="1"/>
        <v>5.4518882841269701E-7</v>
      </c>
      <c r="AT3">
        <f t="shared" si="1"/>
        <v>5.4518882841269701E-7</v>
      </c>
      <c r="AU3">
        <f t="shared" si="1"/>
        <v>5.4518882841269701E-7</v>
      </c>
      <c r="AV3">
        <f t="shared" si="0"/>
        <v>5.4518882841269701E-7</v>
      </c>
      <c r="AW3">
        <f t="shared" si="0"/>
        <v>5.4518882841269701E-7</v>
      </c>
      <c r="AX3">
        <f t="shared" si="0"/>
        <v>5.4518882841269701E-7</v>
      </c>
      <c r="AY3">
        <f t="shared" si="0"/>
        <v>5.4518882841269701E-7</v>
      </c>
      <c r="AZ3">
        <f t="shared" si="0"/>
        <v>5.4518882841269701E-7</v>
      </c>
      <c r="BA3">
        <f t="shared" si="0"/>
        <v>5.4518882841269701E-7</v>
      </c>
      <c r="BB3">
        <f t="shared" si="0"/>
        <v>5.4518882841269701E-7</v>
      </c>
      <c r="BC3">
        <f t="shared" si="0"/>
        <v>5.4518882841269701E-7</v>
      </c>
      <c r="BD3">
        <f t="shared" si="0"/>
        <v>5.4518882841269701E-7</v>
      </c>
      <c r="BE3">
        <f t="shared" si="0"/>
        <v>5.4518882841269701E-7</v>
      </c>
      <c r="BF3">
        <f t="shared" si="0"/>
        <v>5.4518882841269701E-7</v>
      </c>
      <c r="BG3">
        <f t="shared" si="0"/>
        <v>5.4518882841269701E-7</v>
      </c>
      <c r="BH3">
        <f t="shared" si="0"/>
        <v>5.4518882841269701E-7</v>
      </c>
      <c r="BI3">
        <f t="shared" si="0"/>
        <v>5.4518882841269701E-7</v>
      </c>
      <c r="BJ3">
        <f t="shared" si="0"/>
        <v>5.4518882841269701E-7</v>
      </c>
      <c r="BK3">
        <f t="shared" si="0"/>
        <v>5.4518882841269701E-7</v>
      </c>
      <c r="BL3">
        <f t="shared" si="0"/>
        <v>5.4518882841269701E-7</v>
      </c>
      <c r="BM3">
        <f t="shared" si="0"/>
        <v>5.4518882841269701E-7</v>
      </c>
      <c r="BN3">
        <f t="shared" si="0"/>
        <v>5.4518882841269701E-7</v>
      </c>
      <c r="BO3">
        <f t="shared" si="0"/>
        <v>5.4518882841269701E-7</v>
      </c>
      <c r="BP3">
        <f t="shared" si="0"/>
        <v>5.4518882841269701E-7</v>
      </c>
      <c r="BQ3">
        <f t="shared" si="0"/>
        <v>5.4518882841269701E-7</v>
      </c>
      <c r="BR3">
        <f t="shared" si="0"/>
        <v>5.4518882841269701E-7</v>
      </c>
      <c r="BS3">
        <f t="shared" si="0"/>
        <v>5.4518882841269701E-7</v>
      </c>
      <c r="BT3">
        <f t="shared" si="0"/>
        <v>5.4518882841269701E-7</v>
      </c>
      <c r="BU3">
        <f t="shared" si="0"/>
        <v>5.4518882841269701E-7</v>
      </c>
      <c r="BV3">
        <f t="shared" si="0"/>
        <v>5.4518882841269701E-7</v>
      </c>
      <c r="BW3">
        <f t="shared" si="0"/>
        <v>5.4518882841269701E-7</v>
      </c>
      <c r="BX3">
        <f t="shared" si="0"/>
        <v>5.4518882841269701E-7</v>
      </c>
      <c r="BY3">
        <f t="shared" si="0"/>
        <v>5.4518882841269701E-7</v>
      </c>
      <c r="BZ3">
        <f t="shared" si="0"/>
        <v>5.4518882841269701E-7</v>
      </c>
      <c r="CA3">
        <f t="shared" si="0"/>
        <v>5.4518882841269701E-7</v>
      </c>
      <c r="CB3">
        <f t="shared" si="0"/>
        <v>5.4518882841269701E-7</v>
      </c>
      <c r="CC3">
        <f t="shared" si="0"/>
        <v>5.4518882841269701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8050496005511778E-6</v>
      </c>
      <c r="D4">
        <f>SUMIFS('Combined Fuel Prices'!I:I,'Combined Fuel Prices'!$C:$C, "Biomass",'Combined Fuel Prices'!$AL:$AL,'BFPaT-pretax-electricity'!$A4) * (1-SUMIFS('Tax Percentages'!D:D,'Tax Percentages'!$A:$A,"Biomass"))</f>
        <v>8.8191328435860898E-6</v>
      </c>
      <c r="E4">
        <f>SUMIFS('Combined Fuel Prices'!J:J,'Combined Fuel Prices'!$C:$C, "Biomass",'Combined Fuel Prices'!$AL:$AL,'BFPaT-pretax-electricity'!$A4) * (1-SUMIFS('Tax Percentages'!E:E,'Tax Percentages'!$A:$A,"Biomass"))</f>
        <v>8.3710938363013238E-6</v>
      </c>
      <c r="F4">
        <f>SUMIFS('Combined Fuel Prices'!K:K,'Combined Fuel Prices'!$C:$C, "Biomass",'Combined Fuel Prices'!$AL:$AL,'BFPaT-pretax-electricity'!$A4) * (1-SUMIFS('Tax Percentages'!F:F,'Tax Percentages'!$A:$A,"Biomass"))</f>
        <v>8.063619058203368E-6</v>
      </c>
      <c r="G4">
        <f>SUMIFS('Combined Fuel Prices'!L:L,'Combined Fuel Prices'!$C:$C, "Biomass",'Combined Fuel Prices'!$AL:$AL,'BFPaT-pretax-electricity'!$A4) * (1-SUMIFS('Tax Percentages'!G:G,'Tax Percentages'!$A:$A,"Biomass"))</f>
        <v>7.8623931667454918E-6</v>
      </c>
      <c r="H4">
        <f>SUMIFS('Combined Fuel Prices'!M:M,'Combined Fuel Prices'!$C:$C, "Biomass",'Combined Fuel Prices'!$AL:$AL,'BFPaT-pretax-electricity'!$A4) * (1-SUMIFS('Tax Percentages'!H:H,'Tax Percentages'!$A:$A,"Biomass"))</f>
        <v>7.7214033406284808E-6</v>
      </c>
      <c r="I4">
        <f>SUMIFS('Combined Fuel Prices'!N:N,'Combined Fuel Prices'!$C:$C, "Biomass",'Combined Fuel Prices'!$AL:$AL,'BFPaT-pretax-electricity'!$A4) * (1-SUMIFS('Tax Percentages'!I:I,'Tax Percentages'!$A:$A,"Biomass"))</f>
        <v>7.6491437405506265E-6</v>
      </c>
      <c r="J4">
        <f>SUMIFS('Combined Fuel Prices'!O:O,'Combined Fuel Prices'!$C:$C, "Biomass",'Combined Fuel Prices'!$AL:$AL,'BFPaT-pretax-electricity'!$A4) * (1-SUMIFS('Tax Percentages'!J:J,'Tax Percentages'!$A:$A,"Biomass"))</f>
        <v>7.6398446698496819E-6</v>
      </c>
      <c r="K4">
        <f>SUMIFS('Combined Fuel Prices'!P:P,'Combined Fuel Prices'!$C:$C, "Biomass",'Combined Fuel Prices'!$AL:$AL,'BFPaT-pretax-electricity'!$A4) * (1-SUMIFS('Tax Percentages'!K:K,'Tax Percentages'!$A:$A,"Biomass"))</f>
        <v>7.6460604233593678E-6</v>
      </c>
      <c r="L4">
        <f>SUMIFS('Combined Fuel Prices'!Q:Q,'Combined Fuel Prices'!$C:$C, "Biomass",'Combined Fuel Prices'!$AL:$AL,'BFPaT-pretax-electricity'!$A4) * (1-SUMIFS('Tax Percentages'!L:L,'Tax Percentages'!$A:$A,"Biomass"))</f>
        <v>7.7026042016126361E-6</v>
      </c>
      <c r="M4">
        <f>SUMIFS('Combined Fuel Prices'!R:R,'Combined Fuel Prices'!$C:$C, "Biomass",'Combined Fuel Prices'!$AL:$AL,'BFPaT-pretax-electricity'!$A4) * (1-SUMIFS('Tax Percentages'!M:M,'Tax Percentages'!$A:$A,"Biomass"))</f>
        <v>7.7793076650638946E-6</v>
      </c>
      <c r="N4">
        <f>SUMIFS('Combined Fuel Prices'!S:S,'Combined Fuel Prices'!$C:$C, "Biomass",'Combined Fuel Prices'!$AL:$AL,'BFPaT-pretax-electricity'!$A4) * (1-SUMIFS('Tax Percentages'!N:N,'Tax Percentages'!$A:$A,"Biomass"))</f>
        <v>7.9091765682985767E-6</v>
      </c>
      <c r="O4">
        <f>SUMIFS('Combined Fuel Prices'!T:T,'Combined Fuel Prices'!$C:$C, "Biomass",'Combined Fuel Prices'!$AL:$AL,'BFPaT-pretax-electricity'!$A4) * (1-SUMIFS('Tax Percentages'!O:O,'Tax Percentages'!$A:$A,"Biomass"))</f>
        <v>7.9881809678360708E-6</v>
      </c>
      <c r="P4">
        <f>SUMIFS('Combined Fuel Prices'!U:U,'Combined Fuel Prices'!$C:$C, "Biomass",'Combined Fuel Prices'!$AL:$AL,'BFPaT-pretax-electricity'!$A4) * (1-SUMIFS('Tax Percentages'!P:P,'Tax Percentages'!$A:$A,"Biomass"))</f>
        <v>8.0362551832690899E-6</v>
      </c>
      <c r="Q4">
        <f>SUMIFS('Combined Fuel Prices'!V:V,'Combined Fuel Prices'!$C:$C, "Biomass",'Combined Fuel Prices'!$AL:$AL,'BFPaT-pretax-electricity'!$A4) * (1-SUMIFS('Tax Percentages'!Q:Q,'Tax Percentages'!$A:$A,"Biomass"))</f>
        <v>8.1165325421519931E-6</v>
      </c>
      <c r="R4">
        <f>SUMIFS('Combined Fuel Prices'!W:W,'Combined Fuel Prices'!$C:$C, "Biomass",'Combined Fuel Prices'!$AL:$AL,'BFPaT-pretax-electricity'!$A4) * (1-SUMIFS('Tax Percentages'!R:R,'Tax Percentages'!$A:$A,"Biomass"))</f>
        <v>8.1805416614447822E-6</v>
      </c>
      <c r="S4">
        <f>SUMIFS('Combined Fuel Prices'!X:X,'Combined Fuel Prices'!$C:$C, "Biomass",'Combined Fuel Prices'!$AL:$AL,'BFPaT-pretax-electricity'!$A4) * (1-SUMIFS('Tax Percentages'!S:S,'Tax Percentages'!$A:$A,"Biomass"))</f>
        <v>8.2566798334747104E-6</v>
      </c>
      <c r="T4">
        <f>SUMIFS('Combined Fuel Prices'!Y:Y,'Combined Fuel Prices'!$C:$C, "Biomass",'Combined Fuel Prices'!$AL:$AL,'BFPaT-pretax-electricity'!$A4) * (1-SUMIFS('Tax Percentages'!T:T,'Tax Percentages'!$A:$A,"Biomass"))</f>
        <v>8.3010425279653419E-6</v>
      </c>
      <c r="U4">
        <f>SUMIFS('Combined Fuel Prices'!Z:Z,'Combined Fuel Prices'!$C:$C, "Biomass",'Combined Fuel Prices'!$AL:$AL,'BFPaT-pretax-electricity'!$A4) * (1-SUMIFS('Tax Percentages'!U:U,'Tax Percentages'!$A:$A,"Biomass"))</f>
        <v>8.3512176014174877E-6</v>
      </c>
      <c r="V4">
        <f>SUMIFS('Combined Fuel Prices'!AA:AA,'Combined Fuel Prices'!$C:$C, "Biomass",'Combined Fuel Prices'!$AL:$AL,'BFPaT-pretax-electricity'!$A4) * (1-SUMIFS('Tax Percentages'!V:V,'Tax Percentages'!$A:$A,"Biomass"))</f>
        <v>8.411129756383145E-6</v>
      </c>
      <c r="W4">
        <f>SUMIFS('Combined Fuel Prices'!AB:AB,'Combined Fuel Prices'!$C:$C, "Biomass",'Combined Fuel Prices'!$AL:$AL,'BFPaT-pretax-electricity'!$A4) * (1-SUMIFS('Tax Percentages'!W:W,'Tax Percentages'!$A:$A,"Biomass"))</f>
        <v>8.4342594246240736E-6</v>
      </c>
      <c r="X4">
        <f>SUMIFS('Combined Fuel Prices'!AC:AC,'Combined Fuel Prices'!$C:$C, "Biomass",'Combined Fuel Prices'!$AL:$AL,'BFPaT-pretax-electricity'!$A4) * (1-SUMIFS('Tax Percentages'!X:X,'Tax Percentages'!$A:$A,"Biomass"))</f>
        <v>8.4559847915789466E-6</v>
      </c>
      <c r="Y4">
        <f>SUMIFS('Combined Fuel Prices'!AD:AD,'Combined Fuel Prices'!$C:$C, "Biomass",'Combined Fuel Prices'!$AL:$AL,'BFPaT-pretax-electricity'!$A4) * (1-SUMIFS('Tax Percentages'!Y:Y,'Tax Percentages'!$A:$A,"Biomass"))</f>
        <v>8.4563520739135565E-6</v>
      </c>
      <c r="Z4">
        <f>SUMIFS('Combined Fuel Prices'!AE:AE,'Combined Fuel Prices'!$C:$C, "Biomass",'Combined Fuel Prices'!$AL:$AL,'BFPaT-pretax-electricity'!$A4) * (1-SUMIFS('Tax Percentages'!Z:Z,'Tax Percentages'!$A:$A,"Biomass"))</f>
        <v>8.4644174192676984E-6</v>
      </c>
      <c r="AA4">
        <f>SUMIFS('Combined Fuel Prices'!AF:AF,'Combined Fuel Prices'!$C:$C, "Biomass",'Combined Fuel Prices'!$AL:$AL,'BFPaT-pretax-electricity'!$A4) * (1-SUMIFS('Tax Percentages'!AA:AA,'Tax Percentages'!$A:$A,"Biomass"))</f>
        <v>8.4705657393422769E-6</v>
      </c>
      <c r="AB4">
        <f>SUMIFS('Combined Fuel Prices'!AG:AG,'Combined Fuel Prices'!$C:$C, "Biomass",'Combined Fuel Prices'!$AL:$AL,'BFPaT-pretax-electricity'!$A4) * (1-SUMIFS('Tax Percentages'!AB:AB,'Tax Percentages'!$A:$A,"Biomass"))</f>
        <v>8.4630061447514219E-6</v>
      </c>
      <c r="AC4">
        <f>SUMIFS('Combined Fuel Prices'!AH:AH,'Combined Fuel Prices'!$C:$C, "Biomass",'Combined Fuel Prices'!$AL:$AL,'BFPaT-pretax-electricity'!$A4) * (1-SUMIFS('Tax Percentages'!AC:AC,'Tax Percentages'!$A:$A,"Biomass"))</f>
        <v>8.4770339850890861E-6</v>
      </c>
      <c r="AD4">
        <f>SUMIFS('Combined Fuel Prices'!AI:AI,'Combined Fuel Prices'!$C:$C, "Biomass",'Combined Fuel Prices'!$AL:$AL,'BFPaT-pretax-electricity'!$A4) * (1-SUMIFS('Tax Percentages'!AD:AD,'Tax Percentages'!$A:$A,"Biomass"))</f>
        <v>8.4725027647656628E-6</v>
      </c>
      <c r="AE4">
        <f>SUMIFS('Combined Fuel Prices'!AJ:AJ,'Combined Fuel Prices'!$C:$C, "Biomass",'Combined Fuel Prices'!$AL:$AL,'BFPaT-pretax-electricity'!$A4) * (1-SUMIFS('Tax Percentages'!AE:AE,'Tax Percentages'!$A:$A,"Biomass"))</f>
        <v>8.4780775941262359E-6</v>
      </c>
      <c r="AF4">
        <f t="shared" ref="AF4:AF9" si="2">AE4</f>
        <v>8.4780775941262359E-6</v>
      </c>
      <c r="AG4">
        <f t="shared" si="0"/>
        <v>8.4780775941262359E-6</v>
      </c>
      <c r="AH4">
        <f t="shared" si="0"/>
        <v>8.4780775941262359E-6</v>
      </c>
      <c r="AI4">
        <f t="shared" si="0"/>
        <v>8.4780775941262359E-6</v>
      </c>
      <c r="AJ4">
        <f t="shared" si="0"/>
        <v>8.4780775941262359E-6</v>
      </c>
      <c r="AK4">
        <f t="shared" si="0"/>
        <v>8.4780775941262359E-6</v>
      </c>
      <c r="AL4">
        <f t="shared" si="0"/>
        <v>8.4780775941262359E-6</v>
      </c>
      <c r="AM4">
        <f t="shared" si="0"/>
        <v>8.4780775941262359E-6</v>
      </c>
      <c r="AN4">
        <f t="shared" si="0"/>
        <v>8.4780775941262359E-6</v>
      </c>
      <c r="AO4">
        <f t="shared" si="0"/>
        <v>8.4780775941262359E-6</v>
      </c>
      <c r="AP4">
        <f t="shared" si="0"/>
        <v>8.4780775941262359E-6</v>
      </c>
      <c r="AQ4">
        <f t="shared" si="0"/>
        <v>8.4780775941262359E-6</v>
      </c>
      <c r="AR4">
        <f t="shared" si="0"/>
        <v>8.4780775941262359E-6</v>
      </c>
      <c r="AS4">
        <f t="shared" si="0"/>
        <v>8.4780775941262359E-6</v>
      </c>
      <c r="AT4">
        <f t="shared" si="0"/>
        <v>8.4780775941262359E-6</v>
      </c>
      <c r="AU4">
        <f t="shared" si="0"/>
        <v>8.4780775941262359E-6</v>
      </c>
      <c r="AV4">
        <f t="shared" si="0"/>
        <v>8.4780775941262359E-6</v>
      </c>
      <c r="AW4">
        <f t="shared" si="0"/>
        <v>8.4780775941262359E-6</v>
      </c>
      <c r="AX4">
        <f t="shared" si="0"/>
        <v>8.4780775941262359E-6</v>
      </c>
      <c r="AY4">
        <f t="shared" si="0"/>
        <v>8.4780775941262359E-6</v>
      </c>
      <c r="AZ4">
        <f t="shared" si="0"/>
        <v>8.4780775941262359E-6</v>
      </c>
      <c r="BA4">
        <f t="shared" si="0"/>
        <v>8.4780775941262359E-6</v>
      </c>
      <c r="BB4">
        <f t="shared" si="0"/>
        <v>8.4780775941262359E-6</v>
      </c>
      <c r="BC4">
        <f t="shared" si="0"/>
        <v>8.4780775941262359E-6</v>
      </c>
      <c r="BD4">
        <f t="shared" si="0"/>
        <v>8.4780775941262359E-6</v>
      </c>
      <c r="BE4">
        <f t="shared" si="0"/>
        <v>8.4780775941262359E-6</v>
      </c>
      <c r="BF4">
        <f t="shared" si="0"/>
        <v>8.4780775941262359E-6</v>
      </c>
      <c r="BG4">
        <f t="shared" si="0"/>
        <v>8.4780775941262359E-6</v>
      </c>
      <c r="BH4">
        <f t="shared" si="0"/>
        <v>8.4780775941262359E-6</v>
      </c>
      <c r="BI4">
        <f t="shared" si="0"/>
        <v>8.4780775941262359E-6</v>
      </c>
      <c r="BJ4">
        <f t="shared" si="0"/>
        <v>8.4780775941262359E-6</v>
      </c>
      <c r="BK4">
        <f t="shared" si="0"/>
        <v>8.4780775941262359E-6</v>
      </c>
      <c r="BL4">
        <f t="shared" si="0"/>
        <v>8.4780775941262359E-6</v>
      </c>
      <c r="BM4">
        <f t="shared" si="0"/>
        <v>8.4780775941262359E-6</v>
      </c>
      <c r="BN4">
        <f t="shared" si="0"/>
        <v>8.4780775941262359E-6</v>
      </c>
      <c r="BO4">
        <f t="shared" si="0"/>
        <v>8.4780775941262359E-6</v>
      </c>
      <c r="BP4">
        <f t="shared" si="0"/>
        <v>8.4780775941262359E-6</v>
      </c>
      <c r="BQ4">
        <f t="shared" si="0"/>
        <v>8.4780775941262359E-6</v>
      </c>
      <c r="BR4">
        <f t="shared" si="0"/>
        <v>8.4780775941262359E-6</v>
      </c>
      <c r="BS4">
        <f t="shared" si="0"/>
        <v>8.4780775941262359E-6</v>
      </c>
      <c r="BT4">
        <f t="shared" si="0"/>
        <v>8.4780775941262359E-6</v>
      </c>
      <c r="BU4">
        <f t="shared" si="0"/>
        <v>8.4780775941262359E-6</v>
      </c>
      <c r="BV4">
        <f t="shared" si="0"/>
        <v>8.4780775941262359E-6</v>
      </c>
      <c r="BW4">
        <f t="shared" si="0"/>
        <v>8.4780775941262359E-6</v>
      </c>
      <c r="BX4">
        <f t="shared" si="0"/>
        <v>8.4780775941262359E-6</v>
      </c>
      <c r="BY4">
        <f t="shared" si="0"/>
        <v>8.4780775941262359E-6</v>
      </c>
      <c r="BZ4">
        <f t="shared" si="0"/>
        <v>8.4780775941262359E-6</v>
      </c>
      <c r="CA4">
        <f t="shared" si="0"/>
        <v>8.4780775941262359E-6</v>
      </c>
      <c r="CB4">
        <f t="shared" si="0"/>
        <v>8.4780775941262359E-6</v>
      </c>
      <c r="CC4">
        <f t="shared" si="0"/>
        <v>8.4780775941262359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3531138534673932E-6</v>
      </c>
      <c r="D5">
        <f>SUMIFS('Combined Fuel Prices'!I:I,'Combined Fuel Prices'!$C:$C, "Biomass",'Combined Fuel Prices'!$AL:$AL,'BFPaT-pretax-electricity'!$A5) * (1-SUMIFS('Tax Percentages'!D:D,'Tax Percentages'!$A:$A,"Biomass"))</f>
        <v>8.5931402851805149E-6</v>
      </c>
      <c r="E5">
        <f>SUMIFS('Combined Fuel Prices'!J:J,'Combined Fuel Prices'!$C:$C, "Biomass",'Combined Fuel Prices'!$AL:$AL,'BFPaT-pretax-electricity'!$A5) * (1-SUMIFS('Tax Percentages'!E:E,'Tax Percentages'!$A:$A,"Biomass"))</f>
        <v>8.0874068370678566E-6</v>
      </c>
      <c r="F5">
        <f>SUMIFS('Combined Fuel Prices'!K:K,'Combined Fuel Prices'!$C:$C, "Biomass",'Combined Fuel Prices'!$AL:$AL,'BFPaT-pretax-electricity'!$A5) * (1-SUMIFS('Tax Percentages'!F:F,'Tax Percentages'!$A:$A,"Biomass"))</f>
        <v>7.6742445455930072E-6</v>
      </c>
      <c r="G5">
        <f>SUMIFS('Combined Fuel Prices'!L:L,'Combined Fuel Prices'!$C:$C, "Biomass",'Combined Fuel Prices'!$AL:$AL,'BFPaT-pretax-electricity'!$A5) * (1-SUMIFS('Tax Percentages'!G:G,'Tax Percentages'!$A:$A,"Biomass"))</f>
        <v>7.5168082777419814E-6</v>
      </c>
      <c r="H5">
        <f>SUMIFS('Combined Fuel Prices'!M:M,'Combined Fuel Prices'!$C:$C, "Biomass",'Combined Fuel Prices'!$AL:$AL,'BFPaT-pretax-electricity'!$A5) * (1-SUMIFS('Tax Percentages'!H:H,'Tax Percentages'!$A:$A,"Biomass"))</f>
        <v>7.4400425978350256E-6</v>
      </c>
      <c r="I5">
        <f>SUMIFS('Combined Fuel Prices'!N:N,'Combined Fuel Prices'!$C:$C, "Biomass",'Combined Fuel Prices'!$AL:$AL,'BFPaT-pretax-electricity'!$A5) * (1-SUMIFS('Tax Percentages'!I:I,'Tax Percentages'!$A:$A,"Biomass"))</f>
        <v>7.4369801180155983E-6</v>
      </c>
      <c r="J5">
        <f>SUMIFS('Combined Fuel Prices'!O:O,'Combined Fuel Prices'!$C:$C, "Biomass",'Combined Fuel Prices'!$AL:$AL,'BFPaT-pretax-electricity'!$A5) * (1-SUMIFS('Tax Percentages'!J:J,'Tax Percentages'!$A:$A,"Biomass"))</f>
        <v>7.4512105696669652E-6</v>
      </c>
      <c r="K5">
        <f>SUMIFS('Combined Fuel Prices'!P:P,'Combined Fuel Prices'!$C:$C, "Biomass",'Combined Fuel Prices'!$AL:$AL,'BFPaT-pretax-electricity'!$A5) * (1-SUMIFS('Tax Percentages'!K:K,'Tax Percentages'!$A:$A,"Biomass"))</f>
        <v>7.4658794159676601E-6</v>
      </c>
      <c r="L5">
        <f>SUMIFS('Combined Fuel Prices'!Q:Q,'Combined Fuel Prices'!$C:$C, "Biomass",'Combined Fuel Prices'!$AL:$AL,'BFPaT-pretax-electricity'!$A5) * (1-SUMIFS('Tax Percentages'!L:L,'Tax Percentages'!$A:$A,"Biomass"))</f>
        <v>7.5217067872401462E-6</v>
      </c>
      <c r="M5">
        <f>SUMIFS('Combined Fuel Prices'!R:R,'Combined Fuel Prices'!$C:$C, "Biomass",'Combined Fuel Prices'!$AL:$AL,'BFPaT-pretax-electricity'!$A5) * (1-SUMIFS('Tax Percentages'!M:M,'Tax Percentages'!$A:$A,"Biomass"))</f>
        <v>7.5941604229609638E-6</v>
      </c>
      <c r="N5">
        <f>SUMIFS('Combined Fuel Prices'!S:S,'Combined Fuel Prices'!$C:$C, "Biomass",'Combined Fuel Prices'!$AL:$AL,'BFPaT-pretax-electricity'!$A5) * (1-SUMIFS('Tax Percentages'!N:N,'Tax Percentages'!$A:$A,"Biomass"))</f>
        <v>7.7215928741397521E-6</v>
      </c>
      <c r="O5">
        <f>SUMIFS('Combined Fuel Prices'!T:T,'Combined Fuel Prices'!$C:$C, "Biomass",'Combined Fuel Prices'!$AL:$AL,'BFPaT-pretax-electricity'!$A5) * (1-SUMIFS('Tax Percentages'!O:O,'Tax Percentages'!$A:$A,"Biomass"))</f>
        <v>7.7779884054982833E-6</v>
      </c>
      <c r="P5">
        <f>SUMIFS('Combined Fuel Prices'!U:U,'Combined Fuel Prices'!$C:$C, "Biomass",'Combined Fuel Prices'!$AL:$AL,'BFPaT-pretax-electricity'!$A5) * (1-SUMIFS('Tax Percentages'!P:P,'Tax Percentages'!$A:$A,"Biomass"))</f>
        <v>7.8125651933913993E-6</v>
      </c>
      <c r="Q5">
        <f>SUMIFS('Combined Fuel Prices'!V:V,'Combined Fuel Prices'!$C:$C, "Biomass",'Combined Fuel Prices'!$AL:$AL,'BFPaT-pretax-electricity'!$A5) * (1-SUMIFS('Tax Percentages'!Q:Q,'Tax Percentages'!$A:$A,"Biomass"))</f>
        <v>7.8742773845585219E-6</v>
      </c>
      <c r="R5">
        <f>SUMIFS('Combined Fuel Prices'!W:W,'Combined Fuel Prices'!$C:$C, "Biomass",'Combined Fuel Prices'!$AL:$AL,'BFPaT-pretax-electricity'!$A5) * (1-SUMIFS('Tax Percentages'!R:R,'Tax Percentages'!$A:$A,"Biomass"))</f>
        <v>7.9281775102804354E-6</v>
      </c>
      <c r="S5">
        <f>SUMIFS('Combined Fuel Prices'!X:X,'Combined Fuel Prices'!$C:$C, "Biomass",'Combined Fuel Prices'!$AL:$AL,'BFPaT-pretax-electricity'!$A5) * (1-SUMIFS('Tax Percentages'!S:S,'Tax Percentages'!$A:$A,"Biomass"))</f>
        <v>7.9968631393364117E-6</v>
      </c>
      <c r="T5">
        <f>SUMIFS('Combined Fuel Prices'!Y:Y,'Combined Fuel Prices'!$C:$C, "Biomass",'Combined Fuel Prices'!$AL:$AL,'BFPaT-pretax-electricity'!$A5) * (1-SUMIFS('Tax Percentages'!T:T,'Tax Percentages'!$A:$A,"Biomass"))</f>
        <v>8.0215333095708636E-6</v>
      </c>
      <c r="U5">
        <f>SUMIFS('Combined Fuel Prices'!Z:Z,'Combined Fuel Prices'!$C:$C, "Biomass",'Combined Fuel Prices'!$AL:$AL,'BFPaT-pretax-electricity'!$A5) * (1-SUMIFS('Tax Percentages'!U:U,'Tax Percentages'!$A:$A,"Biomass"))</f>
        <v>8.0658948612666435E-6</v>
      </c>
      <c r="V5">
        <f>SUMIFS('Combined Fuel Prices'!AA:AA,'Combined Fuel Prices'!$C:$C, "Biomass",'Combined Fuel Prices'!$AL:$AL,'BFPaT-pretax-electricity'!$A5) * (1-SUMIFS('Tax Percentages'!V:V,'Tax Percentages'!$A:$A,"Biomass"))</f>
        <v>8.1211603551789532E-6</v>
      </c>
      <c r="W5">
        <f>SUMIFS('Combined Fuel Prices'!AB:AB,'Combined Fuel Prices'!$C:$C, "Biomass",'Combined Fuel Prices'!$AL:$AL,'BFPaT-pretax-electricity'!$A5) * (1-SUMIFS('Tax Percentages'!W:W,'Tax Percentages'!$A:$A,"Biomass"))</f>
        <v>8.1256462990119068E-6</v>
      </c>
      <c r="X5">
        <f>SUMIFS('Combined Fuel Prices'!AC:AC,'Combined Fuel Prices'!$C:$C, "Biomass",'Combined Fuel Prices'!$AL:$AL,'BFPaT-pretax-electricity'!$A5) * (1-SUMIFS('Tax Percentages'!X:X,'Tax Percentages'!$A:$A,"Biomass"))</f>
        <v>8.13837052531025E-6</v>
      </c>
      <c r="Y5">
        <f>SUMIFS('Combined Fuel Prices'!AD:AD,'Combined Fuel Prices'!$C:$C, "Biomass",'Combined Fuel Prices'!$AL:$AL,'BFPaT-pretax-electricity'!$A5) * (1-SUMIFS('Tax Percentages'!Y:Y,'Tax Percentages'!$A:$A,"Biomass"))</f>
        <v>8.1226627798706499E-6</v>
      </c>
      <c r="Z5">
        <f>SUMIFS('Combined Fuel Prices'!AE:AE,'Combined Fuel Prices'!$C:$C, "Biomass",'Combined Fuel Prices'!$AL:$AL,'BFPaT-pretax-electricity'!$A5) * (1-SUMIFS('Tax Percentages'!Z:Z,'Tax Percentages'!$A:$A,"Biomass"))</f>
        <v>8.1248252786008785E-6</v>
      </c>
      <c r="AA5">
        <f>SUMIFS('Combined Fuel Prices'!AF:AF,'Combined Fuel Prices'!$C:$C, "Biomass",'Combined Fuel Prices'!$AL:$AL,'BFPaT-pretax-electricity'!$A5) * (1-SUMIFS('Tax Percentages'!AA:AA,'Tax Percentages'!$A:$A,"Biomass"))</f>
        <v>8.1415481108727075E-6</v>
      </c>
      <c r="AB5">
        <f>SUMIFS('Combined Fuel Prices'!AG:AG,'Combined Fuel Prices'!$C:$C, "Biomass",'Combined Fuel Prices'!$AL:$AL,'BFPaT-pretax-electricity'!$A5) * (1-SUMIFS('Tax Percentages'!AB:AB,'Tax Percentages'!$A:$A,"Biomass"))</f>
        <v>8.130085859263777E-6</v>
      </c>
      <c r="AC5">
        <f>SUMIFS('Combined Fuel Prices'!AH:AH,'Combined Fuel Prices'!$C:$C, "Biomass",'Combined Fuel Prices'!$AL:$AL,'BFPaT-pretax-electricity'!$A5) * (1-SUMIFS('Tax Percentages'!AC:AC,'Tax Percentages'!$A:$A,"Biomass"))</f>
        <v>8.1515979126295048E-6</v>
      </c>
      <c r="AD5">
        <f>SUMIFS('Combined Fuel Prices'!AI:AI,'Combined Fuel Prices'!$C:$C, "Biomass",'Combined Fuel Prices'!$AL:$AL,'BFPaT-pretax-electricity'!$A5) * (1-SUMIFS('Tax Percentages'!AD:AD,'Tax Percentages'!$A:$A,"Biomass"))</f>
        <v>8.1484335905994332E-6</v>
      </c>
      <c r="AE5">
        <f>SUMIFS('Combined Fuel Prices'!AJ:AJ,'Combined Fuel Prices'!$C:$C, "Biomass",'Combined Fuel Prices'!$AL:$AL,'BFPaT-pretax-electricity'!$A5) * (1-SUMIFS('Tax Percentages'!AE:AE,'Tax Percentages'!$A:$A,"Biomass"))</f>
        <v>8.1580316566100019E-6</v>
      </c>
      <c r="AF5">
        <f t="shared" si="2"/>
        <v>8.1580316566100019E-6</v>
      </c>
      <c r="AG5">
        <f t="shared" si="0"/>
        <v>8.1580316566100019E-6</v>
      </c>
      <c r="AH5">
        <f t="shared" si="0"/>
        <v>8.1580316566100019E-6</v>
      </c>
      <c r="AI5">
        <f t="shared" si="0"/>
        <v>8.1580316566100019E-6</v>
      </c>
      <c r="AJ5">
        <f t="shared" si="0"/>
        <v>8.1580316566100019E-6</v>
      </c>
      <c r="AK5">
        <f t="shared" si="0"/>
        <v>8.1580316566100019E-6</v>
      </c>
      <c r="AL5">
        <f t="shared" si="0"/>
        <v>8.1580316566100019E-6</v>
      </c>
      <c r="AM5">
        <f t="shared" si="0"/>
        <v>8.1580316566100019E-6</v>
      </c>
      <c r="AN5">
        <f t="shared" si="0"/>
        <v>8.1580316566100019E-6</v>
      </c>
      <c r="AO5">
        <f t="shared" si="0"/>
        <v>8.1580316566100019E-6</v>
      </c>
      <c r="AP5">
        <f t="shared" si="0"/>
        <v>8.1580316566100019E-6</v>
      </c>
      <c r="AQ5">
        <f t="shared" si="0"/>
        <v>8.1580316566100019E-6</v>
      </c>
      <c r="AR5">
        <f t="shared" si="0"/>
        <v>8.1580316566100019E-6</v>
      </c>
      <c r="AS5">
        <f t="shared" si="0"/>
        <v>8.1580316566100019E-6</v>
      </c>
      <c r="AT5">
        <f t="shared" si="0"/>
        <v>8.1580316566100019E-6</v>
      </c>
      <c r="AU5">
        <f t="shared" si="0"/>
        <v>8.1580316566100019E-6</v>
      </c>
      <c r="AV5">
        <f t="shared" si="0"/>
        <v>8.1580316566100019E-6</v>
      </c>
      <c r="AW5">
        <f t="shared" si="0"/>
        <v>8.1580316566100019E-6</v>
      </c>
      <c r="AX5">
        <f t="shared" si="0"/>
        <v>8.1580316566100019E-6</v>
      </c>
      <c r="AY5">
        <f t="shared" si="0"/>
        <v>8.1580316566100019E-6</v>
      </c>
      <c r="AZ5">
        <f t="shared" si="0"/>
        <v>8.1580316566100019E-6</v>
      </c>
      <c r="BA5">
        <f t="shared" si="0"/>
        <v>8.1580316566100019E-6</v>
      </c>
      <c r="BB5">
        <f t="shared" si="0"/>
        <v>8.1580316566100019E-6</v>
      </c>
      <c r="BC5">
        <f t="shared" si="0"/>
        <v>8.1580316566100019E-6</v>
      </c>
      <c r="BD5">
        <f t="shared" si="0"/>
        <v>8.1580316566100019E-6</v>
      </c>
      <c r="BE5">
        <f t="shared" si="0"/>
        <v>8.1580316566100019E-6</v>
      </c>
      <c r="BF5">
        <f t="shared" si="0"/>
        <v>8.1580316566100019E-6</v>
      </c>
      <c r="BG5">
        <f t="shared" si="0"/>
        <v>8.1580316566100019E-6</v>
      </c>
      <c r="BH5">
        <f t="shared" si="0"/>
        <v>8.1580316566100019E-6</v>
      </c>
      <c r="BI5">
        <f t="shared" si="0"/>
        <v>8.1580316566100019E-6</v>
      </c>
      <c r="BJ5">
        <f t="shared" si="0"/>
        <v>8.1580316566100019E-6</v>
      </c>
      <c r="BK5">
        <f t="shared" si="0"/>
        <v>8.1580316566100019E-6</v>
      </c>
      <c r="BL5">
        <f t="shared" si="0"/>
        <v>8.1580316566100019E-6</v>
      </c>
      <c r="BM5">
        <f t="shared" si="0"/>
        <v>8.1580316566100019E-6</v>
      </c>
      <c r="BN5">
        <f t="shared" si="0"/>
        <v>8.1580316566100019E-6</v>
      </c>
      <c r="BO5">
        <f t="shared" si="0"/>
        <v>8.1580316566100019E-6</v>
      </c>
      <c r="BP5">
        <f t="shared" si="0"/>
        <v>8.1580316566100019E-6</v>
      </c>
      <c r="BQ5">
        <f t="shared" si="0"/>
        <v>8.1580316566100019E-6</v>
      </c>
      <c r="BR5">
        <f t="shared" si="0"/>
        <v>8.1580316566100019E-6</v>
      </c>
      <c r="BS5">
        <f t="shared" si="0"/>
        <v>8.1580316566100019E-6</v>
      </c>
      <c r="BT5">
        <f t="shared" si="0"/>
        <v>8.1580316566100019E-6</v>
      </c>
      <c r="BU5">
        <f t="shared" si="0"/>
        <v>8.1580316566100019E-6</v>
      </c>
      <c r="BV5">
        <f t="shared" si="0"/>
        <v>8.1580316566100019E-6</v>
      </c>
      <c r="BW5">
        <f t="shared" si="0"/>
        <v>8.1580316566100019E-6</v>
      </c>
      <c r="BX5">
        <f t="shared" si="0"/>
        <v>8.1580316566100019E-6</v>
      </c>
      <c r="BY5">
        <f t="shared" si="0"/>
        <v>8.1580316566100019E-6</v>
      </c>
      <c r="BZ5">
        <f t="shared" si="0"/>
        <v>8.1580316566100019E-6</v>
      </c>
      <c r="CA5">
        <f t="shared" si="0"/>
        <v>8.1580316566100019E-6</v>
      </c>
      <c r="CB5">
        <f t="shared" si="0"/>
        <v>8.1580316566100019E-6</v>
      </c>
      <c r="CC5">
        <f t="shared" si="0"/>
        <v>8.1580316566100019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427123545779973E-6</v>
      </c>
      <c r="C6">
        <f>SUMIFS('Combined Fuel Prices'!H:H,'Combined Fuel Prices'!$C:$C, "Biomass",'Combined Fuel Prices'!$AL:$AL,'BFPaT-pretax-electricity'!$A6) * (1-SUMIFS('Tax Percentages'!C:C,'Tax Percentages'!$A:$A,"Biomass"))</f>
        <v>3.3938307827523335E-6</v>
      </c>
      <c r="D6">
        <f>SUMIFS('Combined Fuel Prices'!I:I,'Combined Fuel Prices'!$C:$C, "Biomass",'Combined Fuel Prices'!$AL:$AL,'BFPaT-pretax-electricity'!$A6) * (1-SUMIFS('Tax Percentages'!D:D,'Tax Percentages'!$A:$A,"Biomass"))</f>
        <v>3.047173666247355E-6</v>
      </c>
      <c r="E6">
        <f>SUMIFS('Combined Fuel Prices'!J:J,'Combined Fuel Prices'!$C:$C, "Biomass",'Combined Fuel Prices'!$AL:$AL,'BFPaT-pretax-electricity'!$A6) * (1-SUMIFS('Tax Percentages'!E:E,'Tax Percentages'!$A:$A,"Biomass"))</f>
        <v>2.8457630169342215E-6</v>
      </c>
      <c r="F6">
        <f>SUMIFS('Combined Fuel Prices'!K:K,'Combined Fuel Prices'!$C:$C, "Biomass",'Combined Fuel Prices'!$AL:$AL,'BFPaT-pretax-electricity'!$A6) * (1-SUMIFS('Tax Percentages'!F:F,'Tax Percentages'!$A:$A,"Biomass"))</f>
        <v>2.6716266194688061E-6</v>
      </c>
      <c r="G6">
        <f>SUMIFS('Combined Fuel Prices'!L:L,'Combined Fuel Prices'!$C:$C, "Biomass",'Combined Fuel Prices'!$AL:$AL,'BFPaT-pretax-electricity'!$A6) * (1-SUMIFS('Tax Percentages'!G:G,'Tax Percentages'!$A:$A,"Biomass"))</f>
        <v>2.6043759778847251E-6</v>
      </c>
      <c r="H6">
        <f>SUMIFS('Combined Fuel Prices'!M:M,'Combined Fuel Prices'!$C:$C, "Biomass",'Combined Fuel Prices'!$AL:$AL,'BFPaT-pretax-electricity'!$A6) * (1-SUMIFS('Tax Percentages'!H:H,'Tax Percentages'!$A:$A,"Biomass"))</f>
        <v>2.569237848126149E-6</v>
      </c>
      <c r="I6">
        <f>SUMIFS('Combined Fuel Prices'!N:N,'Combined Fuel Prices'!$C:$C, "Biomass",'Combined Fuel Prices'!$AL:$AL,'BFPaT-pretax-electricity'!$A6) * (1-SUMIFS('Tax Percentages'!I:I,'Tax Percentages'!$A:$A,"Biomass"))</f>
        <v>2.5644852015853393E-6</v>
      </c>
      <c r="J6">
        <f>SUMIFS('Combined Fuel Prices'!O:O,'Combined Fuel Prices'!$C:$C, "Biomass",'Combined Fuel Prices'!$AL:$AL,'BFPaT-pretax-electricity'!$A6) * (1-SUMIFS('Tax Percentages'!J:J,'Tax Percentages'!$A:$A,"Biomass"))</f>
        <v>2.5708393558382388E-6</v>
      </c>
      <c r="K6">
        <f>SUMIFS('Combined Fuel Prices'!P:P,'Combined Fuel Prices'!$C:$C, "Biomass",'Combined Fuel Prices'!$AL:$AL,'BFPaT-pretax-electricity'!$A6) * (1-SUMIFS('Tax Percentages'!K:K,'Tax Percentages'!$A:$A,"Biomass"))</f>
        <v>2.584159485685954E-6</v>
      </c>
      <c r="L6">
        <f>SUMIFS('Combined Fuel Prices'!Q:Q,'Combined Fuel Prices'!$C:$C, "Biomass",'Combined Fuel Prices'!$AL:$AL,'BFPaT-pretax-electricity'!$A6) * (1-SUMIFS('Tax Percentages'!L:L,'Tax Percentages'!$A:$A,"Biomass"))</f>
        <v>2.6126145269868236E-6</v>
      </c>
      <c r="M6">
        <f>SUMIFS('Combined Fuel Prices'!R:R,'Combined Fuel Prices'!$C:$C, "Biomass",'Combined Fuel Prices'!$AL:$AL,'BFPaT-pretax-electricity'!$A6) * (1-SUMIFS('Tax Percentages'!M:M,'Tax Percentages'!$A:$A,"Biomass"))</f>
        <v>2.6439907508510616E-6</v>
      </c>
      <c r="N6">
        <f>SUMIFS('Combined Fuel Prices'!S:S,'Combined Fuel Prices'!$C:$C, "Biomass",'Combined Fuel Prices'!$AL:$AL,'BFPaT-pretax-electricity'!$A6) * (1-SUMIFS('Tax Percentages'!N:N,'Tax Percentages'!$A:$A,"Biomass"))</f>
        <v>2.6931519956908705E-6</v>
      </c>
      <c r="O6">
        <f>SUMIFS('Combined Fuel Prices'!T:T,'Combined Fuel Prices'!$C:$C, "Biomass",'Combined Fuel Prices'!$AL:$AL,'BFPaT-pretax-electricity'!$A6) * (1-SUMIFS('Tax Percentages'!O:O,'Tax Percentages'!$A:$A,"Biomass"))</f>
        <v>2.7199262415004565E-6</v>
      </c>
      <c r="P6">
        <f>SUMIFS('Combined Fuel Prices'!U:U,'Combined Fuel Prices'!$C:$C, "Biomass",'Combined Fuel Prices'!$AL:$AL,'BFPaT-pretax-electricity'!$A6) * (1-SUMIFS('Tax Percentages'!P:P,'Tax Percentages'!$A:$A,"Biomass"))</f>
        <v>2.7390938528157629E-6</v>
      </c>
      <c r="Q6">
        <f>SUMIFS('Combined Fuel Prices'!V:V,'Combined Fuel Prices'!$C:$C, "Biomass",'Combined Fuel Prices'!$AL:$AL,'BFPaT-pretax-electricity'!$A6) * (1-SUMIFS('Tax Percentages'!Q:Q,'Tax Percentages'!$A:$A,"Biomass"))</f>
        <v>2.7622231243756494E-6</v>
      </c>
      <c r="R6">
        <f>SUMIFS('Combined Fuel Prices'!W:W,'Combined Fuel Prices'!$C:$C, "Biomass",'Combined Fuel Prices'!$AL:$AL,'BFPaT-pretax-electricity'!$A6) * (1-SUMIFS('Tax Percentages'!R:R,'Tax Percentages'!$A:$A,"Biomass"))</f>
        <v>2.7835718162935094E-6</v>
      </c>
      <c r="S6">
        <f>SUMIFS('Combined Fuel Prices'!X:X,'Combined Fuel Prices'!$C:$C, "Biomass",'Combined Fuel Prices'!$AL:$AL,'BFPaT-pretax-electricity'!$A6) * (1-SUMIFS('Tax Percentages'!S:S,'Tax Percentages'!$A:$A,"Biomass"))</f>
        <v>2.8144722824744561E-6</v>
      </c>
      <c r="T6">
        <f>SUMIFS('Combined Fuel Prices'!Y:Y,'Combined Fuel Prices'!$C:$C, "Biomass",'Combined Fuel Prices'!$AL:$AL,'BFPaT-pretax-electricity'!$A6) * (1-SUMIFS('Tax Percentages'!T:T,'Tax Percentages'!$A:$A,"Biomass"))</f>
        <v>2.8255676722776529E-6</v>
      </c>
      <c r="U6">
        <f>SUMIFS('Combined Fuel Prices'!Z:Z,'Combined Fuel Prices'!$C:$C, "Biomass",'Combined Fuel Prices'!$AL:$AL,'BFPaT-pretax-electricity'!$A6) * (1-SUMIFS('Tax Percentages'!U:U,'Tax Percentages'!$A:$A,"Biomass"))</f>
        <v>2.8466862528895297E-6</v>
      </c>
      <c r="V6">
        <f>SUMIFS('Combined Fuel Prices'!AA:AA,'Combined Fuel Prices'!$C:$C, "Biomass",'Combined Fuel Prices'!$AL:$AL,'BFPaT-pretax-electricity'!$A6) * (1-SUMIFS('Tax Percentages'!V:V,'Tax Percentages'!$A:$A,"Biomass"))</f>
        <v>2.8713627989484403E-6</v>
      </c>
      <c r="W6">
        <f>SUMIFS('Combined Fuel Prices'!AB:AB,'Combined Fuel Prices'!$C:$C, "Biomass",'Combined Fuel Prices'!$AL:$AL,'BFPaT-pretax-electricity'!$A6) * (1-SUMIFS('Tax Percentages'!W:W,'Tax Percentages'!$A:$A,"Biomass"))</f>
        <v>2.8778931103673948E-6</v>
      </c>
      <c r="X6">
        <f>SUMIFS('Combined Fuel Prices'!AC:AC,'Combined Fuel Prices'!$C:$C, "Biomass",'Combined Fuel Prices'!$AL:$AL,'BFPaT-pretax-electricity'!$A6) * (1-SUMIFS('Tax Percentages'!X:X,'Tax Percentages'!$A:$A,"Biomass"))</f>
        <v>2.8839311367716897E-6</v>
      </c>
      <c r="Y6">
        <f>SUMIFS('Combined Fuel Prices'!AD:AD,'Combined Fuel Prices'!$C:$C, "Biomass",'Combined Fuel Prices'!$AL:$AL,'BFPaT-pretax-electricity'!$A6) * (1-SUMIFS('Tax Percentages'!Y:Y,'Tax Percentages'!$A:$A,"Biomass"))</f>
        <v>2.8797738772658048E-6</v>
      </c>
      <c r="Z6">
        <f>SUMIFS('Combined Fuel Prices'!AE:AE,'Combined Fuel Prices'!$C:$C, "Biomass",'Combined Fuel Prices'!$AL:$AL,'BFPaT-pretax-electricity'!$A6) * (1-SUMIFS('Tax Percentages'!Z:Z,'Tax Percentages'!$A:$A,"Biomass"))</f>
        <v>2.8841043481657365E-6</v>
      </c>
      <c r="AA6">
        <f>SUMIFS('Combined Fuel Prices'!AF:AF,'Combined Fuel Prices'!$C:$C, "Biomass",'Combined Fuel Prices'!$AL:$AL,'BFPaT-pretax-electricity'!$A6) * (1-SUMIFS('Tax Percentages'!AA:AA,'Tax Percentages'!$A:$A,"Biomass"))</f>
        <v>2.891348869759965E-6</v>
      </c>
      <c r="AB6">
        <f>SUMIFS('Combined Fuel Prices'!AG:AG,'Combined Fuel Prices'!$C:$C, "Biomass",'Combined Fuel Prices'!$AL:$AL,'BFPaT-pretax-electricity'!$A6) * (1-SUMIFS('Tax Percentages'!AB:AB,'Tax Percentages'!$A:$A,"Biomass"))</f>
        <v>2.8901485141790565E-6</v>
      </c>
      <c r="AC6">
        <f>SUMIFS('Combined Fuel Prices'!AH:AH,'Combined Fuel Prices'!$C:$C, "Biomass",'Combined Fuel Prices'!$AL:$AL,'BFPaT-pretax-electricity'!$A6) * (1-SUMIFS('Tax Percentages'!AC:AC,'Tax Percentages'!$A:$A,"Biomass"))</f>
        <v>2.8995519145573392E-6</v>
      </c>
      <c r="AD6">
        <f>SUMIFS('Combined Fuel Prices'!AI:AI,'Combined Fuel Prices'!$C:$C, "Biomass",'Combined Fuel Prices'!$AL:$AL,'BFPaT-pretax-electricity'!$A6) * (1-SUMIFS('Tax Percentages'!AD:AD,'Tax Percentages'!$A:$A,"Biomass"))</f>
        <v>2.8998325691093482E-6</v>
      </c>
      <c r="AE6">
        <f>SUMIFS('Combined Fuel Prices'!AJ:AJ,'Combined Fuel Prices'!$C:$C, "Biomass",'Combined Fuel Prices'!$AL:$AL,'BFPaT-pretax-electricity'!$A6) * (1-SUMIFS('Tax Percentages'!AE:AE,'Tax Percentages'!$A:$A,"Biomass"))</f>
        <v>2.9032200208693292E-6</v>
      </c>
      <c r="AF6">
        <f t="shared" si="2"/>
        <v>2.9032200208693292E-6</v>
      </c>
      <c r="AG6">
        <f t="shared" si="0"/>
        <v>2.9032200208693292E-6</v>
      </c>
      <c r="AH6">
        <f t="shared" si="0"/>
        <v>2.9032200208693292E-6</v>
      </c>
      <c r="AI6">
        <f t="shared" si="0"/>
        <v>2.9032200208693292E-6</v>
      </c>
      <c r="AJ6">
        <f t="shared" si="0"/>
        <v>2.9032200208693292E-6</v>
      </c>
      <c r="AK6">
        <f t="shared" si="0"/>
        <v>2.9032200208693292E-6</v>
      </c>
      <c r="AL6">
        <f t="shared" si="0"/>
        <v>2.9032200208693292E-6</v>
      </c>
      <c r="AM6">
        <f t="shared" si="0"/>
        <v>2.9032200208693292E-6</v>
      </c>
      <c r="AN6">
        <f t="shared" si="0"/>
        <v>2.9032200208693292E-6</v>
      </c>
      <c r="AO6">
        <f t="shared" si="0"/>
        <v>2.9032200208693292E-6</v>
      </c>
      <c r="AP6">
        <f t="shared" si="0"/>
        <v>2.9032200208693292E-6</v>
      </c>
      <c r="AQ6">
        <f t="shared" si="0"/>
        <v>2.9032200208693292E-6</v>
      </c>
      <c r="AR6">
        <f t="shared" si="0"/>
        <v>2.9032200208693292E-6</v>
      </c>
      <c r="AS6">
        <f t="shared" si="0"/>
        <v>2.9032200208693292E-6</v>
      </c>
      <c r="AT6">
        <f t="shared" si="0"/>
        <v>2.9032200208693292E-6</v>
      </c>
      <c r="AU6">
        <f t="shared" si="0"/>
        <v>2.9032200208693292E-6</v>
      </c>
      <c r="AV6">
        <f t="shared" si="0"/>
        <v>2.9032200208693292E-6</v>
      </c>
      <c r="AW6">
        <f t="shared" si="0"/>
        <v>2.9032200208693292E-6</v>
      </c>
      <c r="AX6">
        <f t="shared" si="0"/>
        <v>2.9032200208693292E-6</v>
      </c>
      <c r="AY6">
        <f t="shared" si="0"/>
        <v>2.9032200208693292E-6</v>
      </c>
      <c r="AZ6">
        <f t="shared" si="0"/>
        <v>2.9032200208693292E-6</v>
      </c>
      <c r="BA6">
        <f t="shared" si="0"/>
        <v>2.9032200208693292E-6</v>
      </c>
      <c r="BB6">
        <f t="shared" si="0"/>
        <v>2.9032200208693292E-6</v>
      </c>
      <c r="BC6">
        <f t="shared" si="0"/>
        <v>2.9032200208693292E-6</v>
      </c>
      <c r="BD6">
        <f t="shared" si="0"/>
        <v>2.9032200208693292E-6</v>
      </c>
      <c r="BE6">
        <f t="shared" si="0"/>
        <v>2.9032200208693292E-6</v>
      </c>
      <c r="BF6">
        <f t="shared" si="0"/>
        <v>2.9032200208693292E-6</v>
      </c>
      <c r="BG6">
        <f t="shared" si="0"/>
        <v>2.9032200208693292E-6</v>
      </c>
      <c r="BH6">
        <f t="shared" si="0"/>
        <v>2.9032200208693292E-6</v>
      </c>
      <c r="BI6">
        <f t="shared" si="0"/>
        <v>2.9032200208693292E-6</v>
      </c>
      <c r="BJ6">
        <f t="shared" si="0"/>
        <v>2.9032200208693292E-6</v>
      </c>
      <c r="BK6">
        <f t="shared" si="0"/>
        <v>2.9032200208693292E-6</v>
      </c>
      <c r="BL6">
        <f t="shared" si="0"/>
        <v>2.9032200208693292E-6</v>
      </c>
      <c r="BM6">
        <f t="shared" si="0"/>
        <v>2.9032200208693292E-6</v>
      </c>
      <c r="BN6">
        <f t="shared" si="0"/>
        <v>2.9032200208693292E-6</v>
      </c>
      <c r="BO6">
        <f t="shared" si="0"/>
        <v>2.9032200208693292E-6</v>
      </c>
      <c r="BP6">
        <f t="shared" si="0"/>
        <v>2.9032200208693292E-6</v>
      </c>
      <c r="BQ6">
        <f t="shared" si="0"/>
        <v>2.9032200208693292E-6</v>
      </c>
      <c r="BR6">
        <f t="shared" si="0"/>
        <v>2.9032200208693292E-6</v>
      </c>
      <c r="BS6">
        <f t="shared" si="0"/>
        <v>2.9032200208693292E-6</v>
      </c>
      <c r="BT6">
        <f t="shared" si="0"/>
        <v>2.9032200208693292E-6</v>
      </c>
      <c r="BU6">
        <f t="shared" si="0"/>
        <v>2.9032200208693292E-6</v>
      </c>
      <c r="BV6">
        <f t="shared" si="0"/>
        <v>2.9032200208693292E-6</v>
      </c>
      <c r="BW6">
        <f t="shared" si="0"/>
        <v>2.9032200208693292E-6</v>
      </c>
      <c r="BX6">
        <f t="shared" si="0"/>
        <v>2.9032200208693292E-6</v>
      </c>
      <c r="BY6">
        <f t="shared" si="0"/>
        <v>2.9032200208693292E-6</v>
      </c>
      <c r="BZ6">
        <f t="shared" si="0"/>
        <v>2.9032200208693292E-6</v>
      </c>
      <c r="CA6">
        <f t="shared" si="0"/>
        <v>2.9032200208693292E-6</v>
      </c>
      <c r="CB6">
        <f t="shared" si="0"/>
        <v>2.9032200208693292E-6</v>
      </c>
      <c r="CC6">
        <f t="shared" si="0"/>
        <v>2.903220020869329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427123545779973E-6</v>
      </c>
      <c r="C7">
        <f>SUMIFS('Combined Fuel Prices'!H:H,'Combined Fuel Prices'!$C:$C, "Biomass",'Combined Fuel Prices'!$AL:$AL,'BFPaT-pretax-electricity'!$A7) * (1-SUMIFS('Tax Percentages'!C:C,'Tax Percentages'!$A:$A,"Biomass"))</f>
        <v>3.2190300678497273E-6</v>
      </c>
      <c r="D7">
        <f>SUMIFS('Combined Fuel Prices'!I:I,'Combined Fuel Prices'!$C:$C, "Biomass",'Combined Fuel Prices'!$AL:$AL,'BFPaT-pretax-electricity'!$A7) * (1-SUMIFS('Tax Percentages'!D:D,'Tax Percentages'!$A:$A,"Biomass"))</f>
        <v>2.9282790101851278E-6</v>
      </c>
      <c r="E7">
        <f>SUMIFS('Combined Fuel Prices'!J:J,'Combined Fuel Prices'!$C:$C, "Biomass",'Combined Fuel Prices'!$AL:$AL,'BFPaT-pretax-electricity'!$A7) * (1-SUMIFS('Tax Percentages'!E:E,'Tax Percentages'!$A:$A,"Biomass"))</f>
        <v>2.8097114535446218E-6</v>
      </c>
      <c r="F7">
        <f>SUMIFS('Combined Fuel Prices'!K:K,'Combined Fuel Prices'!$C:$C, "Biomass",'Combined Fuel Prices'!$AL:$AL,'BFPaT-pretax-electricity'!$A7) * (1-SUMIFS('Tax Percentages'!F:F,'Tax Percentages'!$A:$A,"Biomass"))</f>
        <v>2.6517936436099498E-6</v>
      </c>
      <c r="G7">
        <f>SUMIFS('Combined Fuel Prices'!L:L,'Combined Fuel Prices'!$C:$C, "Biomass",'Combined Fuel Prices'!$AL:$AL,'BFPaT-pretax-electricity'!$A7) * (1-SUMIFS('Tax Percentages'!G:G,'Tax Percentages'!$A:$A,"Biomass"))</f>
        <v>2.6023376786497608E-6</v>
      </c>
      <c r="H7">
        <f>SUMIFS('Combined Fuel Prices'!M:M,'Combined Fuel Prices'!$C:$C, "Biomass",'Combined Fuel Prices'!$AL:$AL,'BFPaT-pretax-electricity'!$A7) * (1-SUMIFS('Tax Percentages'!H:H,'Tax Percentages'!$A:$A,"Biomass"))</f>
        <v>2.5670466913644671E-6</v>
      </c>
      <c r="I7">
        <f>SUMIFS('Combined Fuel Prices'!N:N,'Combined Fuel Prices'!$C:$C, "Biomass",'Combined Fuel Prices'!$AL:$AL,'BFPaT-pretax-electricity'!$A7) * (1-SUMIFS('Tax Percentages'!I:I,'Tax Percentages'!$A:$A,"Biomass"))</f>
        <v>2.5537549927849605E-6</v>
      </c>
      <c r="J7">
        <f>SUMIFS('Combined Fuel Prices'!O:O,'Combined Fuel Prices'!$C:$C, "Biomass",'Combined Fuel Prices'!$AL:$AL,'BFPaT-pretax-electricity'!$A7) * (1-SUMIFS('Tax Percentages'!J:J,'Tax Percentages'!$A:$A,"Biomass"))</f>
        <v>2.5573686895830823E-6</v>
      </c>
      <c r="K7">
        <f>SUMIFS('Combined Fuel Prices'!P:P,'Combined Fuel Prices'!$C:$C, "Biomass",'Combined Fuel Prices'!$AL:$AL,'BFPaT-pretax-electricity'!$A7) * (1-SUMIFS('Tax Percentages'!K:K,'Tax Percentages'!$A:$A,"Biomass"))</f>
        <v>2.5644770609589997E-6</v>
      </c>
      <c r="L7">
        <f>SUMIFS('Combined Fuel Prices'!Q:Q,'Combined Fuel Prices'!$C:$C, "Biomass",'Combined Fuel Prices'!$AL:$AL,'BFPaT-pretax-electricity'!$A7) * (1-SUMIFS('Tax Percentages'!L:L,'Tax Percentages'!$A:$A,"Biomass"))</f>
        <v>2.5783508507119439E-6</v>
      </c>
      <c r="M7">
        <f>SUMIFS('Combined Fuel Prices'!R:R,'Combined Fuel Prices'!$C:$C, "Biomass",'Combined Fuel Prices'!$AL:$AL,'BFPaT-pretax-electricity'!$A7) * (1-SUMIFS('Tax Percentages'!M:M,'Tax Percentages'!$A:$A,"Biomass"))</f>
        <v>2.6018649458834404E-6</v>
      </c>
      <c r="N7">
        <f>SUMIFS('Combined Fuel Prices'!S:S,'Combined Fuel Prices'!$C:$C, "Biomass",'Combined Fuel Prices'!$AL:$AL,'BFPaT-pretax-electricity'!$A7) * (1-SUMIFS('Tax Percentages'!N:N,'Tax Percentages'!$A:$A,"Biomass"))</f>
        <v>2.6320488551031761E-6</v>
      </c>
      <c r="O7">
        <f>SUMIFS('Combined Fuel Prices'!T:T,'Combined Fuel Prices'!$C:$C, "Biomass",'Combined Fuel Prices'!$AL:$AL,'BFPaT-pretax-electricity'!$A7) * (1-SUMIFS('Tax Percentages'!O:O,'Tax Percentages'!$A:$A,"Biomass"))</f>
        <v>2.6520195071511614E-6</v>
      </c>
      <c r="P7">
        <f>SUMIFS('Combined Fuel Prices'!U:U,'Combined Fuel Prices'!$C:$C, "Biomass",'Combined Fuel Prices'!$AL:$AL,'BFPaT-pretax-electricity'!$A7) * (1-SUMIFS('Tax Percentages'!P:P,'Tax Percentages'!$A:$A,"Biomass"))</f>
        <v>2.6678204260666042E-6</v>
      </c>
      <c r="Q7">
        <f>SUMIFS('Combined Fuel Prices'!V:V,'Combined Fuel Prices'!$C:$C, "Biomass",'Combined Fuel Prices'!$AL:$AL,'BFPaT-pretax-electricity'!$A7) * (1-SUMIFS('Tax Percentages'!Q:Q,'Tax Percentages'!$A:$A,"Biomass"))</f>
        <v>2.6952614903933152E-6</v>
      </c>
      <c r="R7">
        <f>SUMIFS('Combined Fuel Prices'!W:W,'Combined Fuel Prices'!$C:$C, "Biomass",'Combined Fuel Prices'!$AL:$AL,'BFPaT-pretax-electricity'!$A7) * (1-SUMIFS('Tax Percentages'!R:R,'Tax Percentages'!$A:$A,"Biomass"))</f>
        <v>2.7103722482366297E-6</v>
      </c>
      <c r="S7">
        <f>SUMIFS('Combined Fuel Prices'!X:X,'Combined Fuel Prices'!$C:$C, "Biomass",'Combined Fuel Prices'!$AL:$AL,'BFPaT-pretax-electricity'!$A7) * (1-SUMIFS('Tax Percentages'!S:S,'Tax Percentages'!$A:$A,"Biomass"))</f>
        <v>2.7313737669572164E-6</v>
      </c>
      <c r="T7">
        <f>SUMIFS('Combined Fuel Prices'!Y:Y,'Combined Fuel Prices'!$C:$C, "Biomass",'Combined Fuel Prices'!$AL:$AL,'BFPaT-pretax-electricity'!$A7) * (1-SUMIFS('Tax Percentages'!T:T,'Tax Percentages'!$A:$A,"Biomass"))</f>
        <v>2.7447941965182195E-6</v>
      </c>
      <c r="U7">
        <f>SUMIFS('Combined Fuel Prices'!Z:Z,'Combined Fuel Prices'!$C:$C, "Biomass",'Combined Fuel Prices'!$AL:$AL,'BFPaT-pretax-electricity'!$A7) * (1-SUMIFS('Tax Percentages'!U:U,'Tax Percentages'!$A:$A,"Biomass"))</f>
        <v>2.7588953930259566E-6</v>
      </c>
      <c r="V7">
        <f>SUMIFS('Combined Fuel Prices'!AA:AA,'Combined Fuel Prices'!$C:$C, "Biomass",'Combined Fuel Prices'!$AL:$AL,'BFPaT-pretax-electricity'!$A7) * (1-SUMIFS('Tax Percentages'!V:V,'Tax Percentages'!$A:$A,"Biomass"))</f>
        <v>2.7745118304964289E-6</v>
      </c>
      <c r="W7">
        <f>SUMIFS('Combined Fuel Prices'!AB:AB,'Combined Fuel Prices'!$C:$C, "Biomass",'Combined Fuel Prices'!$AL:$AL,'BFPaT-pretax-electricity'!$A7) * (1-SUMIFS('Tax Percentages'!W:W,'Tax Percentages'!$A:$A,"Biomass"))</f>
        <v>2.7808091307652231E-6</v>
      </c>
      <c r="X7">
        <f>SUMIFS('Combined Fuel Prices'!AC:AC,'Combined Fuel Prices'!$C:$C, "Biomass",'Combined Fuel Prices'!$AL:$AL,'BFPaT-pretax-electricity'!$A7) * (1-SUMIFS('Tax Percentages'!X:X,'Tax Percentages'!$A:$A,"Biomass"))</f>
        <v>2.783041082066756E-6</v>
      </c>
      <c r="Y7">
        <f>SUMIFS('Combined Fuel Prices'!AD:AD,'Combined Fuel Prices'!$C:$C, "Biomass",'Combined Fuel Prices'!$AL:$AL,'BFPaT-pretax-electricity'!$A7) * (1-SUMIFS('Tax Percentages'!Y:Y,'Tax Percentages'!$A:$A,"Biomass"))</f>
        <v>2.7851286005631632E-6</v>
      </c>
      <c r="Z7">
        <f>SUMIFS('Combined Fuel Prices'!AE:AE,'Combined Fuel Prices'!$C:$C, "Biomass",'Combined Fuel Prices'!$AL:$AL,'BFPaT-pretax-electricity'!$A7) * (1-SUMIFS('Tax Percentages'!Z:Z,'Tax Percentages'!$A:$A,"Biomass"))</f>
        <v>2.787574758899435E-6</v>
      </c>
      <c r="AA7">
        <f>SUMIFS('Combined Fuel Prices'!AF:AF,'Combined Fuel Prices'!$C:$C, "Biomass",'Combined Fuel Prices'!$AL:$AL,'BFPaT-pretax-electricity'!$A7) * (1-SUMIFS('Tax Percentages'!AA:AA,'Tax Percentages'!$A:$A,"Biomass"))</f>
        <v>2.8073204463655782E-6</v>
      </c>
      <c r="AB7">
        <f>SUMIFS('Combined Fuel Prices'!AG:AG,'Combined Fuel Prices'!$C:$C, "Biomass",'Combined Fuel Prices'!$AL:$AL,'BFPaT-pretax-electricity'!$A7) * (1-SUMIFS('Tax Percentages'!AB:AB,'Tax Percentages'!$A:$A,"Biomass"))</f>
        <v>2.8059915297145155E-6</v>
      </c>
      <c r="AC7">
        <f>SUMIFS('Combined Fuel Prices'!AH:AH,'Combined Fuel Prices'!$C:$C, "Biomass",'Combined Fuel Prices'!$AL:$AL,'BFPaT-pretax-electricity'!$A7) * (1-SUMIFS('Tax Percentages'!AC:AC,'Tax Percentages'!$A:$A,"Biomass"))</f>
        <v>2.818669913265202E-6</v>
      </c>
      <c r="AD7">
        <f>SUMIFS('Combined Fuel Prices'!AI:AI,'Combined Fuel Prices'!$C:$C, "Biomass",'Combined Fuel Prices'!$AL:$AL,'BFPaT-pretax-electricity'!$A7) * (1-SUMIFS('Tax Percentages'!AD:AD,'Tax Percentages'!$A:$A,"Biomass"))</f>
        <v>2.82222983731046E-6</v>
      </c>
      <c r="AE7">
        <f>SUMIFS('Combined Fuel Prices'!AJ:AJ,'Combined Fuel Prices'!$C:$C, "Biomass",'Combined Fuel Prices'!$AL:$AL,'BFPaT-pretax-electricity'!$A7) * (1-SUMIFS('Tax Percentages'!AE:AE,'Tax Percentages'!$A:$A,"Biomass"))</f>
        <v>2.8328099897656038E-6</v>
      </c>
      <c r="AF7">
        <f t="shared" si="2"/>
        <v>2.8328099897656038E-6</v>
      </c>
      <c r="AG7">
        <f t="shared" si="0"/>
        <v>2.8328099897656038E-6</v>
      </c>
      <c r="AH7">
        <f t="shared" si="0"/>
        <v>2.8328099897656038E-6</v>
      </c>
      <c r="AI7">
        <f t="shared" si="0"/>
        <v>2.8328099897656038E-6</v>
      </c>
      <c r="AJ7">
        <f t="shared" si="0"/>
        <v>2.8328099897656038E-6</v>
      </c>
      <c r="AK7">
        <f t="shared" si="0"/>
        <v>2.8328099897656038E-6</v>
      </c>
      <c r="AL7">
        <f t="shared" si="0"/>
        <v>2.8328099897656038E-6</v>
      </c>
      <c r="AM7">
        <f t="shared" si="0"/>
        <v>2.8328099897656038E-6</v>
      </c>
      <c r="AN7">
        <f t="shared" si="0"/>
        <v>2.8328099897656038E-6</v>
      </c>
      <c r="AO7">
        <f t="shared" si="0"/>
        <v>2.8328099897656038E-6</v>
      </c>
      <c r="AP7">
        <f t="shared" si="0"/>
        <v>2.8328099897656038E-6</v>
      </c>
      <c r="AQ7">
        <f t="shared" si="0"/>
        <v>2.8328099897656038E-6</v>
      </c>
      <c r="AR7">
        <f t="shared" si="0"/>
        <v>2.8328099897656038E-6</v>
      </c>
      <c r="AS7">
        <f t="shared" si="0"/>
        <v>2.8328099897656038E-6</v>
      </c>
      <c r="AT7">
        <f t="shared" si="0"/>
        <v>2.8328099897656038E-6</v>
      </c>
      <c r="AU7">
        <f t="shared" si="0"/>
        <v>2.8328099897656038E-6</v>
      </c>
      <c r="AV7">
        <f t="shared" si="0"/>
        <v>2.8328099897656038E-6</v>
      </c>
      <c r="AW7">
        <f t="shared" si="0"/>
        <v>2.8328099897656038E-6</v>
      </c>
      <c r="AX7">
        <f t="shared" si="0"/>
        <v>2.8328099897656038E-6</v>
      </c>
      <c r="AY7">
        <f t="shared" si="0"/>
        <v>2.8328099897656038E-6</v>
      </c>
      <c r="AZ7">
        <f t="shared" si="0"/>
        <v>2.8328099897656038E-6</v>
      </c>
      <c r="BA7">
        <f t="shared" si="0"/>
        <v>2.8328099897656038E-6</v>
      </c>
      <c r="BB7">
        <f t="shared" si="0"/>
        <v>2.8328099897656038E-6</v>
      </c>
      <c r="BC7">
        <f t="shared" si="0"/>
        <v>2.8328099897656038E-6</v>
      </c>
      <c r="BD7">
        <f t="shared" si="0"/>
        <v>2.8328099897656038E-6</v>
      </c>
      <c r="BE7">
        <f t="shared" si="0"/>
        <v>2.8328099897656038E-6</v>
      </c>
      <c r="BF7">
        <f t="shared" ref="AG7:CC9" si="3">BE7</f>
        <v>2.8328099897656038E-6</v>
      </c>
      <c r="BG7">
        <f t="shared" si="3"/>
        <v>2.8328099897656038E-6</v>
      </c>
      <c r="BH7">
        <f t="shared" si="3"/>
        <v>2.8328099897656038E-6</v>
      </c>
      <c r="BI7">
        <f t="shared" si="3"/>
        <v>2.8328099897656038E-6</v>
      </c>
      <c r="BJ7">
        <f t="shared" si="3"/>
        <v>2.8328099897656038E-6</v>
      </c>
      <c r="BK7">
        <f t="shared" si="3"/>
        <v>2.8328099897656038E-6</v>
      </c>
      <c r="BL7">
        <f t="shared" si="3"/>
        <v>2.8328099897656038E-6</v>
      </c>
      <c r="BM7">
        <f t="shared" si="3"/>
        <v>2.8328099897656038E-6</v>
      </c>
      <c r="BN7">
        <f t="shared" si="3"/>
        <v>2.8328099897656038E-6</v>
      </c>
      <c r="BO7">
        <f t="shared" si="3"/>
        <v>2.8328099897656038E-6</v>
      </c>
      <c r="BP7">
        <f t="shared" si="3"/>
        <v>2.8328099897656038E-6</v>
      </c>
      <c r="BQ7">
        <f t="shared" si="3"/>
        <v>2.8328099897656038E-6</v>
      </c>
      <c r="BR7">
        <f t="shared" si="3"/>
        <v>2.8328099897656038E-6</v>
      </c>
      <c r="BS7">
        <f t="shared" si="3"/>
        <v>2.8328099897656038E-6</v>
      </c>
      <c r="BT7">
        <f t="shared" si="3"/>
        <v>2.8328099897656038E-6</v>
      </c>
      <c r="BU7">
        <f t="shared" si="3"/>
        <v>2.8328099897656038E-6</v>
      </c>
      <c r="BV7">
        <f t="shared" si="3"/>
        <v>2.8328099897656038E-6</v>
      </c>
      <c r="BW7">
        <f t="shared" si="3"/>
        <v>2.8328099897656038E-6</v>
      </c>
      <c r="BX7">
        <f t="shared" si="3"/>
        <v>2.8328099897656038E-6</v>
      </c>
      <c r="BY7">
        <f t="shared" si="3"/>
        <v>2.8328099897656038E-6</v>
      </c>
      <c r="BZ7">
        <f t="shared" si="3"/>
        <v>2.8328099897656038E-6</v>
      </c>
      <c r="CA7">
        <f t="shared" si="3"/>
        <v>2.8328099897656038E-6</v>
      </c>
      <c r="CB7">
        <f t="shared" si="3"/>
        <v>2.8328099897656038E-6</v>
      </c>
      <c r="CC7">
        <f t="shared" si="3"/>
        <v>2.8328099897656038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427123545779973E-6</v>
      </c>
      <c r="C8">
        <f>SUMIFS('Combined Fuel Prices'!H:H,'Combined Fuel Prices'!$C:$C, "Biomass",'Combined Fuel Prices'!$AL:$AL,'BFPaT-pretax-electricity'!$A8) * (1-SUMIFS('Tax Percentages'!C:C,'Tax Percentages'!$A:$A,"Biomass"))</f>
        <v>3.2190300678497273E-6</v>
      </c>
      <c r="D8">
        <f>SUMIFS('Combined Fuel Prices'!I:I,'Combined Fuel Prices'!$C:$C, "Biomass",'Combined Fuel Prices'!$AL:$AL,'BFPaT-pretax-electricity'!$A8) * (1-SUMIFS('Tax Percentages'!D:D,'Tax Percentages'!$A:$A,"Biomass"))</f>
        <v>2.9282790101851278E-6</v>
      </c>
      <c r="E8">
        <f>SUMIFS('Combined Fuel Prices'!J:J,'Combined Fuel Prices'!$C:$C, "Biomass",'Combined Fuel Prices'!$AL:$AL,'BFPaT-pretax-electricity'!$A8) * (1-SUMIFS('Tax Percentages'!E:E,'Tax Percentages'!$A:$A,"Biomass"))</f>
        <v>2.8097114535446218E-6</v>
      </c>
      <c r="F8">
        <f>SUMIFS('Combined Fuel Prices'!K:K,'Combined Fuel Prices'!$C:$C, "Biomass",'Combined Fuel Prices'!$AL:$AL,'BFPaT-pretax-electricity'!$A8) * (1-SUMIFS('Tax Percentages'!F:F,'Tax Percentages'!$A:$A,"Biomass"))</f>
        <v>2.6517936436099498E-6</v>
      </c>
      <c r="G8">
        <f>SUMIFS('Combined Fuel Prices'!L:L,'Combined Fuel Prices'!$C:$C, "Biomass",'Combined Fuel Prices'!$AL:$AL,'BFPaT-pretax-electricity'!$A8) * (1-SUMIFS('Tax Percentages'!G:G,'Tax Percentages'!$A:$A,"Biomass"))</f>
        <v>2.6023376786497608E-6</v>
      </c>
      <c r="H8">
        <f>SUMIFS('Combined Fuel Prices'!M:M,'Combined Fuel Prices'!$C:$C, "Biomass",'Combined Fuel Prices'!$AL:$AL,'BFPaT-pretax-electricity'!$A8) * (1-SUMIFS('Tax Percentages'!H:H,'Tax Percentages'!$A:$A,"Biomass"))</f>
        <v>2.5670466913644671E-6</v>
      </c>
      <c r="I8">
        <f>SUMIFS('Combined Fuel Prices'!N:N,'Combined Fuel Prices'!$C:$C, "Biomass",'Combined Fuel Prices'!$AL:$AL,'BFPaT-pretax-electricity'!$A8) * (1-SUMIFS('Tax Percentages'!I:I,'Tax Percentages'!$A:$A,"Biomass"))</f>
        <v>2.5537549927849605E-6</v>
      </c>
      <c r="J8">
        <f>SUMIFS('Combined Fuel Prices'!O:O,'Combined Fuel Prices'!$C:$C, "Biomass",'Combined Fuel Prices'!$AL:$AL,'BFPaT-pretax-electricity'!$A8) * (1-SUMIFS('Tax Percentages'!J:J,'Tax Percentages'!$A:$A,"Biomass"))</f>
        <v>2.5573686895830823E-6</v>
      </c>
      <c r="K8">
        <f>SUMIFS('Combined Fuel Prices'!P:P,'Combined Fuel Prices'!$C:$C, "Biomass",'Combined Fuel Prices'!$AL:$AL,'BFPaT-pretax-electricity'!$A8) * (1-SUMIFS('Tax Percentages'!K:K,'Tax Percentages'!$A:$A,"Biomass"))</f>
        <v>2.5644770609589997E-6</v>
      </c>
      <c r="L8">
        <f>SUMIFS('Combined Fuel Prices'!Q:Q,'Combined Fuel Prices'!$C:$C, "Biomass",'Combined Fuel Prices'!$AL:$AL,'BFPaT-pretax-electricity'!$A8) * (1-SUMIFS('Tax Percentages'!L:L,'Tax Percentages'!$A:$A,"Biomass"))</f>
        <v>2.5783508507119439E-6</v>
      </c>
      <c r="M8">
        <f>SUMIFS('Combined Fuel Prices'!R:R,'Combined Fuel Prices'!$C:$C, "Biomass",'Combined Fuel Prices'!$AL:$AL,'BFPaT-pretax-electricity'!$A8) * (1-SUMIFS('Tax Percentages'!M:M,'Tax Percentages'!$A:$A,"Biomass"))</f>
        <v>2.6018649458834404E-6</v>
      </c>
      <c r="N8">
        <f>SUMIFS('Combined Fuel Prices'!S:S,'Combined Fuel Prices'!$C:$C, "Biomass",'Combined Fuel Prices'!$AL:$AL,'BFPaT-pretax-electricity'!$A8) * (1-SUMIFS('Tax Percentages'!N:N,'Tax Percentages'!$A:$A,"Biomass"))</f>
        <v>2.6320488551031761E-6</v>
      </c>
      <c r="O8">
        <f>SUMIFS('Combined Fuel Prices'!T:T,'Combined Fuel Prices'!$C:$C, "Biomass",'Combined Fuel Prices'!$AL:$AL,'BFPaT-pretax-electricity'!$A8) * (1-SUMIFS('Tax Percentages'!O:O,'Tax Percentages'!$A:$A,"Biomass"))</f>
        <v>2.6520195071511614E-6</v>
      </c>
      <c r="P8">
        <f>SUMIFS('Combined Fuel Prices'!U:U,'Combined Fuel Prices'!$C:$C, "Biomass",'Combined Fuel Prices'!$AL:$AL,'BFPaT-pretax-electricity'!$A8) * (1-SUMIFS('Tax Percentages'!P:P,'Tax Percentages'!$A:$A,"Biomass"))</f>
        <v>2.6678204260666042E-6</v>
      </c>
      <c r="Q8">
        <f>SUMIFS('Combined Fuel Prices'!V:V,'Combined Fuel Prices'!$C:$C, "Biomass",'Combined Fuel Prices'!$AL:$AL,'BFPaT-pretax-electricity'!$A8) * (1-SUMIFS('Tax Percentages'!Q:Q,'Tax Percentages'!$A:$A,"Biomass"))</f>
        <v>2.6952614903933152E-6</v>
      </c>
      <c r="R8">
        <f>SUMIFS('Combined Fuel Prices'!W:W,'Combined Fuel Prices'!$C:$C, "Biomass",'Combined Fuel Prices'!$AL:$AL,'BFPaT-pretax-electricity'!$A8) * (1-SUMIFS('Tax Percentages'!R:R,'Tax Percentages'!$A:$A,"Biomass"))</f>
        <v>2.7103722482366297E-6</v>
      </c>
      <c r="S8">
        <f>SUMIFS('Combined Fuel Prices'!X:X,'Combined Fuel Prices'!$C:$C, "Biomass",'Combined Fuel Prices'!$AL:$AL,'BFPaT-pretax-electricity'!$A8) * (1-SUMIFS('Tax Percentages'!S:S,'Tax Percentages'!$A:$A,"Biomass"))</f>
        <v>2.7313737669572164E-6</v>
      </c>
      <c r="T8">
        <f>SUMIFS('Combined Fuel Prices'!Y:Y,'Combined Fuel Prices'!$C:$C, "Biomass",'Combined Fuel Prices'!$AL:$AL,'BFPaT-pretax-electricity'!$A8) * (1-SUMIFS('Tax Percentages'!T:T,'Tax Percentages'!$A:$A,"Biomass"))</f>
        <v>2.7447941965182195E-6</v>
      </c>
      <c r="U8">
        <f>SUMIFS('Combined Fuel Prices'!Z:Z,'Combined Fuel Prices'!$C:$C, "Biomass",'Combined Fuel Prices'!$AL:$AL,'BFPaT-pretax-electricity'!$A8) * (1-SUMIFS('Tax Percentages'!U:U,'Tax Percentages'!$A:$A,"Biomass"))</f>
        <v>2.7588953930259566E-6</v>
      </c>
      <c r="V8">
        <f>SUMIFS('Combined Fuel Prices'!AA:AA,'Combined Fuel Prices'!$C:$C, "Biomass",'Combined Fuel Prices'!$AL:$AL,'BFPaT-pretax-electricity'!$A8) * (1-SUMIFS('Tax Percentages'!V:V,'Tax Percentages'!$A:$A,"Biomass"))</f>
        <v>2.7745118304964289E-6</v>
      </c>
      <c r="W8">
        <f>SUMIFS('Combined Fuel Prices'!AB:AB,'Combined Fuel Prices'!$C:$C, "Biomass",'Combined Fuel Prices'!$AL:$AL,'BFPaT-pretax-electricity'!$A8) * (1-SUMIFS('Tax Percentages'!W:W,'Tax Percentages'!$A:$A,"Biomass"))</f>
        <v>2.7808091307652231E-6</v>
      </c>
      <c r="X8">
        <f>SUMIFS('Combined Fuel Prices'!AC:AC,'Combined Fuel Prices'!$C:$C, "Biomass",'Combined Fuel Prices'!$AL:$AL,'BFPaT-pretax-electricity'!$A8) * (1-SUMIFS('Tax Percentages'!X:X,'Tax Percentages'!$A:$A,"Biomass"))</f>
        <v>2.783041082066756E-6</v>
      </c>
      <c r="Y8">
        <f>SUMIFS('Combined Fuel Prices'!AD:AD,'Combined Fuel Prices'!$C:$C, "Biomass",'Combined Fuel Prices'!$AL:$AL,'BFPaT-pretax-electricity'!$A8) * (1-SUMIFS('Tax Percentages'!Y:Y,'Tax Percentages'!$A:$A,"Biomass"))</f>
        <v>2.7851286005631632E-6</v>
      </c>
      <c r="Z8">
        <f>SUMIFS('Combined Fuel Prices'!AE:AE,'Combined Fuel Prices'!$C:$C, "Biomass",'Combined Fuel Prices'!$AL:$AL,'BFPaT-pretax-electricity'!$A8) * (1-SUMIFS('Tax Percentages'!Z:Z,'Tax Percentages'!$A:$A,"Biomass"))</f>
        <v>2.787574758899435E-6</v>
      </c>
      <c r="AA8">
        <f>SUMIFS('Combined Fuel Prices'!AF:AF,'Combined Fuel Prices'!$C:$C, "Biomass",'Combined Fuel Prices'!$AL:$AL,'BFPaT-pretax-electricity'!$A8) * (1-SUMIFS('Tax Percentages'!AA:AA,'Tax Percentages'!$A:$A,"Biomass"))</f>
        <v>2.8073204463655782E-6</v>
      </c>
      <c r="AB8">
        <f>SUMIFS('Combined Fuel Prices'!AG:AG,'Combined Fuel Prices'!$C:$C, "Biomass",'Combined Fuel Prices'!$AL:$AL,'BFPaT-pretax-electricity'!$A8) * (1-SUMIFS('Tax Percentages'!AB:AB,'Tax Percentages'!$A:$A,"Biomass"))</f>
        <v>2.8059915297145155E-6</v>
      </c>
      <c r="AC8">
        <f>SUMIFS('Combined Fuel Prices'!AH:AH,'Combined Fuel Prices'!$C:$C, "Biomass",'Combined Fuel Prices'!$AL:$AL,'BFPaT-pretax-electricity'!$A8) * (1-SUMIFS('Tax Percentages'!AC:AC,'Tax Percentages'!$A:$A,"Biomass"))</f>
        <v>2.818669913265202E-6</v>
      </c>
      <c r="AD8">
        <f>SUMIFS('Combined Fuel Prices'!AI:AI,'Combined Fuel Prices'!$C:$C, "Biomass",'Combined Fuel Prices'!$AL:$AL,'BFPaT-pretax-electricity'!$A8) * (1-SUMIFS('Tax Percentages'!AD:AD,'Tax Percentages'!$A:$A,"Biomass"))</f>
        <v>2.82222983731046E-6</v>
      </c>
      <c r="AE8">
        <f>SUMIFS('Combined Fuel Prices'!AJ:AJ,'Combined Fuel Prices'!$C:$C, "Biomass",'Combined Fuel Prices'!$AL:$AL,'BFPaT-pretax-electricity'!$A8) * (1-SUMIFS('Tax Percentages'!AE:AE,'Tax Percentages'!$A:$A,"Biomass"))</f>
        <v>2.8328099897656038E-6</v>
      </c>
      <c r="AF8">
        <f t="shared" si="2"/>
        <v>2.8328099897656038E-6</v>
      </c>
      <c r="AG8">
        <f t="shared" si="3"/>
        <v>2.8328099897656038E-6</v>
      </c>
      <c r="AH8">
        <f t="shared" si="3"/>
        <v>2.8328099897656038E-6</v>
      </c>
      <c r="AI8">
        <f t="shared" si="3"/>
        <v>2.8328099897656038E-6</v>
      </c>
      <c r="AJ8">
        <f t="shared" si="3"/>
        <v>2.8328099897656038E-6</v>
      </c>
      <c r="AK8">
        <f t="shared" si="3"/>
        <v>2.8328099897656038E-6</v>
      </c>
      <c r="AL8">
        <f t="shared" si="3"/>
        <v>2.8328099897656038E-6</v>
      </c>
      <c r="AM8">
        <f t="shared" si="3"/>
        <v>2.8328099897656038E-6</v>
      </c>
      <c r="AN8">
        <f t="shared" si="3"/>
        <v>2.8328099897656038E-6</v>
      </c>
      <c r="AO8">
        <f t="shared" si="3"/>
        <v>2.8328099897656038E-6</v>
      </c>
      <c r="AP8">
        <f t="shared" si="3"/>
        <v>2.8328099897656038E-6</v>
      </c>
      <c r="AQ8">
        <f t="shared" si="3"/>
        <v>2.8328099897656038E-6</v>
      </c>
      <c r="AR8">
        <f t="shared" si="3"/>
        <v>2.8328099897656038E-6</v>
      </c>
      <c r="AS8">
        <f t="shared" si="3"/>
        <v>2.8328099897656038E-6</v>
      </c>
      <c r="AT8">
        <f t="shared" si="3"/>
        <v>2.8328099897656038E-6</v>
      </c>
      <c r="AU8">
        <f t="shared" si="3"/>
        <v>2.8328099897656038E-6</v>
      </c>
      <c r="AV8">
        <f t="shared" si="3"/>
        <v>2.8328099897656038E-6</v>
      </c>
      <c r="AW8">
        <f t="shared" si="3"/>
        <v>2.8328099897656038E-6</v>
      </c>
      <c r="AX8">
        <f t="shared" si="3"/>
        <v>2.8328099897656038E-6</v>
      </c>
      <c r="AY8">
        <f t="shared" si="3"/>
        <v>2.8328099897656038E-6</v>
      </c>
      <c r="AZ8">
        <f t="shared" si="3"/>
        <v>2.8328099897656038E-6</v>
      </c>
      <c r="BA8">
        <f t="shared" si="3"/>
        <v>2.8328099897656038E-6</v>
      </c>
      <c r="BB8">
        <f t="shared" si="3"/>
        <v>2.8328099897656038E-6</v>
      </c>
      <c r="BC8">
        <f t="shared" si="3"/>
        <v>2.8328099897656038E-6</v>
      </c>
      <c r="BD8">
        <f t="shared" si="3"/>
        <v>2.8328099897656038E-6</v>
      </c>
      <c r="BE8">
        <f t="shared" si="3"/>
        <v>2.8328099897656038E-6</v>
      </c>
      <c r="BF8">
        <f t="shared" si="3"/>
        <v>2.8328099897656038E-6</v>
      </c>
      <c r="BG8">
        <f t="shared" si="3"/>
        <v>2.8328099897656038E-6</v>
      </c>
      <c r="BH8">
        <f t="shared" si="3"/>
        <v>2.8328099897656038E-6</v>
      </c>
      <c r="BI8">
        <f t="shared" si="3"/>
        <v>2.8328099897656038E-6</v>
      </c>
      <c r="BJ8">
        <f t="shared" si="3"/>
        <v>2.8328099897656038E-6</v>
      </c>
      <c r="BK8">
        <f t="shared" si="3"/>
        <v>2.8328099897656038E-6</v>
      </c>
      <c r="BL8">
        <f t="shared" si="3"/>
        <v>2.8328099897656038E-6</v>
      </c>
      <c r="BM8">
        <f t="shared" si="3"/>
        <v>2.8328099897656038E-6</v>
      </c>
      <c r="BN8">
        <f t="shared" si="3"/>
        <v>2.8328099897656038E-6</v>
      </c>
      <c r="BO8">
        <f t="shared" si="3"/>
        <v>2.8328099897656038E-6</v>
      </c>
      <c r="BP8">
        <f t="shared" si="3"/>
        <v>2.8328099897656038E-6</v>
      </c>
      <c r="BQ8">
        <f t="shared" si="3"/>
        <v>2.8328099897656038E-6</v>
      </c>
      <c r="BR8">
        <f t="shared" si="3"/>
        <v>2.8328099897656038E-6</v>
      </c>
      <c r="BS8">
        <f t="shared" si="3"/>
        <v>2.8328099897656038E-6</v>
      </c>
      <c r="BT8">
        <f t="shared" si="3"/>
        <v>2.8328099897656038E-6</v>
      </c>
      <c r="BU8">
        <f t="shared" si="3"/>
        <v>2.8328099897656038E-6</v>
      </c>
      <c r="BV8">
        <f t="shared" si="3"/>
        <v>2.8328099897656038E-6</v>
      </c>
      <c r="BW8">
        <f t="shared" si="3"/>
        <v>2.8328099897656038E-6</v>
      </c>
      <c r="BX8">
        <f t="shared" si="3"/>
        <v>2.8328099897656038E-6</v>
      </c>
      <c r="BY8">
        <f t="shared" si="3"/>
        <v>2.8328099897656038E-6</v>
      </c>
      <c r="BZ8">
        <f t="shared" si="3"/>
        <v>2.8328099897656038E-6</v>
      </c>
      <c r="CA8">
        <f t="shared" si="3"/>
        <v>2.8328099897656038E-6</v>
      </c>
      <c r="CB8">
        <f t="shared" si="3"/>
        <v>2.8328099897656038E-6</v>
      </c>
      <c r="CC8">
        <f t="shared" si="3"/>
        <v>2.8328099897656038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427123545779973E-6</v>
      </c>
      <c r="C9">
        <f>SUMIFS('Combined Fuel Prices'!H:H,'Combined Fuel Prices'!$C:$C, "Biomass",'Combined Fuel Prices'!$AL:$AL,'BFPaT-pretax-electricity'!$A9) * (1-SUMIFS('Tax Percentages'!C:C,'Tax Percentages'!$A:$A,"Biomass"))</f>
        <v>3.2190300678497273E-6</v>
      </c>
      <c r="D9">
        <f>SUMIFS('Combined Fuel Prices'!I:I,'Combined Fuel Prices'!$C:$C, "Biomass",'Combined Fuel Prices'!$AL:$AL,'BFPaT-pretax-electricity'!$A9) * (1-SUMIFS('Tax Percentages'!D:D,'Tax Percentages'!$A:$A,"Biomass"))</f>
        <v>2.9282790101851278E-6</v>
      </c>
      <c r="E9">
        <f>SUMIFS('Combined Fuel Prices'!J:J,'Combined Fuel Prices'!$C:$C, "Biomass",'Combined Fuel Prices'!$AL:$AL,'BFPaT-pretax-electricity'!$A9) * (1-SUMIFS('Tax Percentages'!E:E,'Tax Percentages'!$A:$A,"Biomass"))</f>
        <v>2.8097114535446218E-6</v>
      </c>
      <c r="F9">
        <f>SUMIFS('Combined Fuel Prices'!K:K,'Combined Fuel Prices'!$C:$C, "Biomass",'Combined Fuel Prices'!$AL:$AL,'BFPaT-pretax-electricity'!$A9) * (1-SUMIFS('Tax Percentages'!F:F,'Tax Percentages'!$A:$A,"Biomass"))</f>
        <v>2.6517936436099498E-6</v>
      </c>
      <c r="G9">
        <f>SUMIFS('Combined Fuel Prices'!L:L,'Combined Fuel Prices'!$C:$C, "Biomass",'Combined Fuel Prices'!$AL:$AL,'BFPaT-pretax-electricity'!$A9) * (1-SUMIFS('Tax Percentages'!G:G,'Tax Percentages'!$A:$A,"Biomass"))</f>
        <v>2.6023376786497608E-6</v>
      </c>
      <c r="H9">
        <f>SUMIFS('Combined Fuel Prices'!M:M,'Combined Fuel Prices'!$C:$C, "Biomass",'Combined Fuel Prices'!$AL:$AL,'BFPaT-pretax-electricity'!$A9) * (1-SUMIFS('Tax Percentages'!H:H,'Tax Percentages'!$A:$A,"Biomass"))</f>
        <v>2.5670466913644671E-6</v>
      </c>
      <c r="I9">
        <f>SUMIFS('Combined Fuel Prices'!N:N,'Combined Fuel Prices'!$C:$C, "Biomass",'Combined Fuel Prices'!$AL:$AL,'BFPaT-pretax-electricity'!$A9) * (1-SUMIFS('Tax Percentages'!I:I,'Tax Percentages'!$A:$A,"Biomass"))</f>
        <v>2.5537549927849605E-6</v>
      </c>
      <c r="J9">
        <f>SUMIFS('Combined Fuel Prices'!O:O,'Combined Fuel Prices'!$C:$C, "Biomass",'Combined Fuel Prices'!$AL:$AL,'BFPaT-pretax-electricity'!$A9) * (1-SUMIFS('Tax Percentages'!J:J,'Tax Percentages'!$A:$A,"Biomass"))</f>
        <v>2.5573686895830823E-6</v>
      </c>
      <c r="K9">
        <f>SUMIFS('Combined Fuel Prices'!P:P,'Combined Fuel Prices'!$C:$C, "Biomass",'Combined Fuel Prices'!$AL:$AL,'BFPaT-pretax-electricity'!$A9) * (1-SUMIFS('Tax Percentages'!K:K,'Tax Percentages'!$A:$A,"Biomass"))</f>
        <v>2.5644770609589997E-6</v>
      </c>
      <c r="L9">
        <f>SUMIFS('Combined Fuel Prices'!Q:Q,'Combined Fuel Prices'!$C:$C, "Biomass",'Combined Fuel Prices'!$AL:$AL,'BFPaT-pretax-electricity'!$A9) * (1-SUMIFS('Tax Percentages'!L:L,'Tax Percentages'!$A:$A,"Biomass"))</f>
        <v>2.5783508507119439E-6</v>
      </c>
      <c r="M9">
        <f>SUMIFS('Combined Fuel Prices'!R:R,'Combined Fuel Prices'!$C:$C, "Biomass",'Combined Fuel Prices'!$AL:$AL,'BFPaT-pretax-electricity'!$A9) * (1-SUMIFS('Tax Percentages'!M:M,'Tax Percentages'!$A:$A,"Biomass"))</f>
        <v>2.6018649458834404E-6</v>
      </c>
      <c r="N9">
        <f>SUMIFS('Combined Fuel Prices'!S:S,'Combined Fuel Prices'!$C:$C, "Biomass",'Combined Fuel Prices'!$AL:$AL,'BFPaT-pretax-electricity'!$A9) * (1-SUMIFS('Tax Percentages'!N:N,'Tax Percentages'!$A:$A,"Biomass"))</f>
        <v>2.6320488551031761E-6</v>
      </c>
      <c r="O9">
        <f>SUMIFS('Combined Fuel Prices'!T:T,'Combined Fuel Prices'!$C:$C, "Biomass",'Combined Fuel Prices'!$AL:$AL,'BFPaT-pretax-electricity'!$A9) * (1-SUMIFS('Tax Percentages'!O:O,'Tax Percentages'!$A:$A,"Biomass"))</f>
        <v>2.6520195071511614E-6</v>
      </c>
      <c r="P9">
        <f>SUMIFS('Combined Fuel Prices'!U:U,'Combined Fuel Prices'!$C:$C, "Biomass",'Combined Fuel Prices'!$AL:$AL,'BFPaT-pretax-electricity'!$A9) * (1-SUMIFS('Tax Percentages'!P:P,'Tax Percentages'!$A:$A,"Biomass"))</f>
        <v>2.6678204260666042E-6</v>
      </c>
      <c r="Q9">
        <f>SUMIFS('Combined Fuel Prices'!V:V,'Combined Fuel Prices'!$C:$C, "Biomass",'Combined Fuel Prices'!$AL:$AL,'BFPaT-pretax-electricity'!$A9) * (1-SUMIFS('Tax Percentages'!Q:Q,'Tax Percentages'!$A:$A,"Biomass"))</f>
        <v>2.6952614903933152E-6</v>
      </c>
      <c r="R9">
        <f>SUMIFS('Combined Fuel Prices'!W:W,'Combined Fuel Prices'!$C:$C, "Biomass",'Combined Fuel Prices'!$AL:$AL,'BFPaT-pretax-electricity'!$A9) * (1-SUMIFS('Tax Percentages'!R:R,'Tax Percentages'!$A:$A,"Biomass"))</f>
        <v>2.7103722482366297E-6</v>
      </c>
      <c r="S9">
        <f>SUMIFS('Combined Fuel Prices'!X:X,'Combined Fuel Prices'!$C:$C, "Biomass",'Combined Fuel Prices'!$AL:$AL,'BFPaT-pretax-electricity'!$A9) * (1-SUMIFS('Tax Percentages'!S:S,'Tax Percentages'!$A:$A,"Biomass"))</f>
        <v>2.7313737669572164E-6</v>
      </c>
      <c r="T9">
        <f>SUMIFS('Combined Fuel Prices'!Y:Y,'Combined Fuel Prices'!$C:$C, "Biomass",'Combined Fuel Prices'!$AL:$AL,'BFPaT-pretax-electricity'!$A9) * (1-SUMIFS('Tax Percentages'!T:T,'Tax Percentages'!$A:$A,"Biomass"))</f>
        <v>2.7447941965182195E-6</v>
      </c>
      <c r="U9">
        <f>SUMIFS('Combined Fuel Prices'!Z:Z,'Combined Fuel Prices'!$C:$C, "Biomass",'Combined Fuel Prices'!$AL:$AL,'BFPaT-pretax-electricity'!$A9) * (1-SUMIFS('Tax Percentages'!U:U,'Tax Percentages'!$A:$A,"Biomass"))</f>
        <v>2.7588953930259566E-6</v>
      </c>
      <c r="V9">
        <f>SUMIFS('Combined Fuel Prices'!AA:AA,'Combined Fuel Prices'!$C:$C, "Biomass",'Combined Fuel Prices'!$AL:$AL,'BFPaT-pretax-electricity'!$A9) * (1-SUMIFS('Tax Percentages'!V:V,'Tax Percentages'!$A:$A,"Biomass"))</f>
        <v>2.7745118304964289E-6</v>
      </c>
      <c r="W9">
        <f>SUMIFS('Combined Fuel Prices'!AB:AB,'Combined Fuel Prices'!$C:$C, "Biomass",'Combined Fuel Prices'!$AL:$AL,'BFPaT-pretax-electricity'!$A9) * (1-SUMIFS('Tax Percentages'!W:W,'Tax Percentages'!$A:$A,"Biomass"))</f>
        <v>2.7808091307652231E-6</v>
      </c>
      <c r="X9">
        <f>SUMIFS('Combined Fuel Prices'!AC:AC,'Combined Fuel Prices'!$C:$C, "Biomass",'Combined Fuel Prices'!$AL:$AL,'BFPaT-pretax-electricity'!$A9) * (1-SUMIFS('Tax Percentages'!X:X,'Tax Percentages'!$A:$A,"Biomass"))</f>
        <v>2.783041082066756E-6</v>
      </c>
      <c r="Y9">
        <f>SUMIFS('Combined Fuel Prices'!AD:AD,'Combined Fuel Prices'!$C:$C, "Biomass",'Combined Fuel Prices'!$AL:$AL,'BFPaT-pretax-electricity'!$A9) * (1-SUMIFS('Tax Percentages'!Y:Y,'Tax Percentages'!$A:$A,"Biomass"))</f>
        <v>2.7851286005631632E-6</v>
      </c>
      <c r="Z9">
        <f>SUMIFS('Combined Fuel Prices'!AE:AE,'Combined Fuel Prices'!$C:$C, "Biomass",'Combined Fuel Prices'!$AL:$AL,'BFPaT-pretax-electricity'!$A9) * (1-SUMIFS('Tax Percentages'!Z:Z,'Tax Percentages'!$A:$A,"Biomass"))</f>
        <v>2.787574758899435E-6</v>
      </c>
      <c r="AA9">
        <f>SUMIFS('Combined Fuel Prices'!AF:AF,'Combined Fuel Prices'!$C:$C, "Biomass",'Combined Fuel Prices'!$AL:$AL,'BFPaT-pretax-electricity'!$A9) * (1-SUMIFS('Tax Percentages'!AA:AA,'Tax Percentages'!$A:$A,"Biomass"))</f>
        <v>2.8073204463655782E-6</v>
      </c>
      <c r="AB9">
        <f>SUMIFS('Combined Fuel Prices'!AG:AG,'Combined Fuel Prices'!$C:$C, "Biomass",'Combined Fuel Prices'!$AL:$AL,'BFPaT-pretax-electricity'!$A9) * (1-SUMIFS('Tax Percentages'!AB:AB,'Tax Percentages'!$A:$A,"Biomass"))</f>
        <v>2.8059915297145155E-6</v>
      </c>
      <c r="AC9">
        <f>SUMIFS('Combined Fuel Prices'!AH:AH,'Combined Fuel Prices'!$C:$C, "Biomass",'Combined Fuel Prices'!$AL:$AL,'BFPaT-pretax-electricity'!$A9) * (1-SUMIFS('Tax Percentages'!AC:AC,'Tax Percentages'!$A:$A,"Biomass"))</f>
        <v>2.818669913265202E-6</v>
      </c>
      <c r="AD9">
        <f>SUMIFS('Combined Fuel Prices'!AI:AI,'Combined Fuel Prices'!$C:$C, "Biomass",'Combined Fuel Prices'!$AL:$AL,'BFPaT-pretax-electricity'!$A9) * (1-SUMIFS('Tax Percentages'!AD:AD,'Tax Percentages'!$A:$A,"Biomass"))</f>
        <v>2.82222983731046E-6</v>
      </c>
      <c r="AE9">
        <f>SUMIFS('Combined Fuel Prices'!AJ:AJ,'Combined Fuel Prices'!$C:$C, "Biomass",'Combined Fuel Prices'!$AL:$AL,'BFPaT-pretax-electricity'!$A9) * (1-SUMIFS('Tax Percentages'!AE:AE,'Tax Percentages'!$A:$A,"Biomass"))</f>
        <v>2.8328099897656038E-6</v>
      </c>
      <c r="AF9">
        <f t="shared" si="2"/>
        <v>2.8328099897656038E-6</v>
      </c>
      <c r="AG9">
        <f t="shared" si="3"/>
        <v>2.8328099897656038E-6</v>
      </c>
      <c r="AH9">
        <f t="shared" si="3"/>
        <v>2.8328099897656038E-6</v>
      </c>
      <c r="AI9">
        <f t="shared" si="3"/>
        <v>2.8328099897656038E-6</v>
      </c>
      <c r="AJ9">
        <f t="shared" si="3"/>
        <v>2.8328099897656038E-6</v>
      </c>
      <c r="AK9">
        <f t="shared" si="3"/>
        <v>2.8328099897656038E-6</v>
      </c>
      <c r="AL9">
        <f t="shared" si="3"/>
        <v>2.8328099897656038E-6</v>
      </c>
      <c r="AM9">
        <f t="shared" si="3"/>
        <v>2.8328099897656038E-6</v>
      </c>
      <c r="AN9">
        <f t="shared" si="3"/>
        <v>2.8328099897656038E-6</v>
      </c>
      <c r="AO9">
        <f t="shared" si="3"/>
        <v>2.8328099897656038E-6</v>
      </c>
      <c r="AP9">
        <f t="shared" si="3"/>
        <v>2.8328099897656038E-6</v>
      </c>
      <c r="AQ9">
        <f t="shared" si="3"/>
        <v>2.8328099897656038E-6</v>
      </c>
      <c r="AR9">
        <f t="shared" si="3"/>
        <v>2.8328099897656038E-6</v>
      </c>
      <c r="AS9">
        <f t="shared" si="3"/>
        <v>2.8328099897656038E-6</v>
      </c>
      <c r="AT9">
        <f t="shared" si="3"/>
        <v>2.8328099897656038E-6</v>
      </c>
      <c r="AU9">
        <f t="shared" si="3"/>
        <v>2.8328099897656038E-6</v>
      </c>
      <c r="AV9">
        <f t="shared" si="3"/>
        <v>2.8328099897656038E-6</v>
      </c>
      <c r="AW9">
        <f t="shared" si="3"/>
        <v>2.8328099897656038E-6</v>
      </c>
      <c r="AX9">
        <f t="shared" si="3"/>
        <v>2.8328099897656038E-6</v>
      </c>
      <c r="AY9">
        <f t="shared" si="3"/>
        <v>2.8328099897656038E-6</v>
      </c>
      <c r="AZ9">
        <f t="shared" si="3"/>
        <v>2.8328099897656038E-6</v>
      </c>
      <c r="BA9">
        <f t="shared" si="3"/>
        <v>2.8328099897656038E-6</v>
      </c>
      <c r="BB9">
        <f t="shared" si="3"/>
        <v>2.8328099897656038E-6</v>
      </c>
      <c r="BC9">
        <f t="shared" si="3"/>
        <v>2.8328099897656038E-6</v>
      </c>
      <c r="BD9">
        <f t="shared" si="3"/>
        <v>2.8328099897656038E-6</v>
      </c>
      <c r="BE9">
        <f t="shared" si="3"/>
        <v>2.8328099897656038E-6</v>
      </c>
      <c r="BF9">
        <f t="shared" si="3"/>
        <v>2.8328099897656038E-6</v>
      </c>
      <c r="BG9">
        <f t="shared" si="3"/>
        <v>2.8328099897656038E-6</v>
      </c>
      <c r="BH9">
        <f t="shared" si="3"/>
        <v>2.8328099897656038E-6</v>
      </c>
      <c r="BI9">
        <f t="shared" si="3"/>
        <v>2.8328099897656038E-6</v>
      </c>
      <c r="BJ9">
        <f t="shared" si="3"/>
        <v>2.8328099897656038E-6</v>
      </c>
      <c r="BK9">
        <f t="shared" si="3"/>
        <v>2.8328099897656038E-6</v>
      </c>
      <c r="BL9">
        <f t="shared" si="3"/>
        <v>2.8328099897656038E-6</v>
      </c>
      <c r="BM9">
        <f t="shared" si="3"/>
        <v>2.8328099897656038E-6</v>
      </c>
      <c r="BN9">
        <f t="shared" si="3"/>
        <v>2.8328099897656038E-6</v>
      </c>
      <c r="BO9">
        <f t="shared" si="3"/>
        <v>2.8328099897656038E-6</v>
      </c>
      <c r="BP9">
        <f t="shared" si="3"/>
        <v>2.8328099897656038E-6</v>
      </c>
      <c r="BQ9">
        <f t="shared" si="3"/>
        <v>2.8328099897656038E-6</v>
      </c>
      <c r="BR9">
        <f t="shared" si="3"/>
        <v>2.8328099897656038E-6</v>
      </c>
      <c r="BS9">
        <f t="shared" si="3"/>
        <v>2.8328099897656038E-6</v>
      </c>
      <c r="BT9">
        <f t="shared" si="3"/>
        <v>2.8328099897656038E-6</v>
      </c>
      <c r="BU9">
        <f t="shared" si="3"/>
        <v>2.8328099897656038E-6</v>
      </c>
      <c r="BV9">
        <f t="shared" si="3"/>
        <v>2.8328099897656038E-6</v>
      </c>
      <c r="BW9">
        <f t="shared" si="3"/>
        <v>2.8328099897656038E-6</v>
      </c>
      <c r="BX9">
        <f t="shared" si="3"/>
        <v>2.8328099897656038E-6</v>
      </c>
      <c r="BY9">
        <f t="shared" si="3"/>
        <v>2.8328099897656038E-6</v>
      </c>
      <c r="BZ9">
        <f t="shared" si="3"/>
        <v>2.8328099897656038E-6</v>
      </c>
      <c r="CA9">
        <f t="shared" si="3"/>
        <v>2.8328099897656038E-6</v>
      </c>
      <c r="CB9">
        <f t="shared" si="3"/>
        <v>2.8328099897656038E-6</v>
      </c>
      <c r="CC9">
        <f t="shared" si="3"/>
        <v>2.8328099897656038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500001475957216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59186234017069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68787542232759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515426806310167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217221100664683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08829604299782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012522022060274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051632868595376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118342736788677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22820172893612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22001890483984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35753493447106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44123151179743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5547173557540646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5640514121410205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5939312473111701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599781417725841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09362720524571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23626281120623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291532083479013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315691306695843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39494536834065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330273329051912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485909401712218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48065283901054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6820756860524037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6832291810444367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031042221924497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10520275451901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315564435615162E-5</v>
      </c>
      <c r="AF2">
        <f>AE2</f>
        <v>1.7315564435615162E-5</v>
      </c>
      <c r="AG2">
        <f t="shared" ref="AG2:CC7" si="0">AF2</f>
        <v>1.7315564435615162E-5</v>
      </c>
      <c r="AH2">
        <f t="shared" si="0"/>
        <v>1.7315564435615162E-5</v>
      </c>
      <c r="AI2">
        <f t="shared" si="0"/>
        <v>1.7315564435615162E-5</v>
      </c>
      <c r="AJ2">
        <f t="shared" si="0"/>
        <v>1.7315564435615162E-5</v>
      </c>
      <c r="AK2">
        <f t="shared" si="0"/>
        <v>1.7315564435615162E-5</v>
      </c>
      <c r="AL2">
        <f t="shared" si="0"/>
        <v>1.7315564435615162E-5</v>
      </c>
      <c r="AM2">
        <f t="shared" si="0"/>
        <v>1.7315564435615162E-5</v>
      </c>
      <c r="AN2">
        <f t="shared" si="0"/>
        <v>1.7315564435615162E-5</v>
      </c>
      <c r="AO2">
        <f t="shared" si="0"/>
        <v>1.7315564435615162E-5</v>
      </c>
      <c r="AP2">
        <f t="shared" si="0"/>
        <v>1.7315564435615162E-5</v>
      </c>
      <c r="AQ2">
        <f t="shared" si="0"/>
        <v>1.7315564435615162E-5</v>
      </c>
      <c r="AR2">
        <f t="shared" si="0"/>
        <v>1.7315564435615162E-5</v>
      </c>
      <c r="AS2">
        <f t="shared" si="0"/>
        <v>1.7315564435615162E-5</v>
      </c>
      <c r="AT2">
        <f t="shared" si="0"/>
        <v>1.7315564435615162E-5</v>
      </c>
      <c r="AU2">
        <f t="shared" si="0"/>
        <v>1.7315564435615162E-5</v>
      </c>
      <c r="AV2">
        <f t="shared" si="0"/>
        <v>1.7315564435615162E-5</v>
      </c>
      <c r="AW2">
        <f t="shared" si="0"/>
        <v>1.7315564435615162E-5</v>
      </c>
      <c r="AX2">
        <f t="shared" si="0"/>
        <v>1.7315564435615162E-5</v>
      </c>
      <c r="AY2">
        <f t="shared" si="0"/>
        <v>1.7315564435615162E-5</v>
      </c>
      <c r="AZ2">
        <f t="shared" si="0"/>
        <v>1.7315564435615162E-5</v>
      </c>
      <c r="BA2">
        <f t="shared" si="0"/>
        <v>1.7315564435615162E-5</v>
      </c>
      <c r="BB2">
        <f t="shared" si="0"/>
        <v>1.7315564435615162E-5</v>
      </c>
      <c r="BC2">
        <f t="shared" si="0"/>
        <v>1.7315564435615162E-5</v>
      </c>
      <c r="BD2">
        <f t="shared" si="0"/>
        <v>1.7315564435615162E-5</v>
      </c>
      <c r="BE2">
        <f t="shared" si="0"/>
        <v>1.7315564435615162E-5</v>
      </c>
      <c r="BF2">
        <f t="shared" si="0"/>
        <v>1.7315564435615162E-5</v>
      </c>
      <c r="BG2">
        <f t="shared" si="0"/>
        <v>1.7315564435615162E-5</v>
      </c>
      <c r="BH2">
        <f t="shared" si="0"/>
        <v>1.7315564435615162E-5</v>
      </c>
      <c r="BI2">
        <f t="shared" si="0"/>
        <v>1.7315564435615162E-5</v>
      </c>
      <c r="BJ2">
        <f t="shared" si="0"/>
        <v>1.7315564435615162E-5</v>
      </c>
      <c r="BK2">
        <f t="shared" si="0"/>
        <v>1.7315564435615162E-5</v>
      </c>
      <c r="BL2">
        <f t="shared" si="0"/>
        <v>1.7315564435615162E-5</v>
      </c>
      <c r="BM2">
        <f t="shared" si="0"/>
        <v>1.7315564435615162E-5</v>
      </c>
      <c r="BN2">
        <f t="shared" si="0"/>
        <v>1.7315564435615162E-5</v>
      </c>
      <c r="BO2">
        <f t="shared" si="0"/>
        <v>1.7315564435615162E-5</v>
      </c>
      <c r="BP2">
        <f t="shared" si="0"/>
        <v>1.7315564435615162E-5</v>
      </c>
      <c r="BQ2">
        <f t="shared" si="0"/>
        <v>1.7315564435615162E-5</v>
      </c>
      <c r="BR2">
        <f t="shared" si="0"/>
        <v>1.7315564435615162E-5</v>
      </c>
      <c r="BS2">
        <f t="shared" si="0"/>
        <v>1.7315564435615162E-5</v>
      </c>
      <c r="BT2">
        <f t="shared" si="0"/>
        <v>1.7315564435615162E-5</v>
      </c>
      <c r="BU2">
        <f t="shared" si="0"/>
        <v>1.7315564435615162E-5</v>
      </c>
      <c r="BV2">
        <f t="shared" si="0"/>
        <v>1.7315564435615162E-5</v>
      </c>
      <c r="BW2">
        <f t="shared" si="0"/>
        <v>1.7315564435615162E-5</v>
      </c>
      <c r="BX2">
        <f t="shared" si="0"/>
        <v>1.7315564435615162E-5</v>
      </c>
      <c r="BY2">
        <f t="shared" si="0"/>
        <v>1.7315564435615162E-5</v>
      </c>
      <c r="BZ2">
        <f t="shared" si="0"/>
        <v>1.7315564435615162E-5</v>
      </c>
      <c r="CA2">
        <f t="shared" si="0"/>
        <v>1.7315564435615162E-5</v>
      </c>
      <c r="CB2">
        <f t="shared" si="0"/>
        <v>1.7315564435615162E-5</v>
      </c>
      <c r="CC2">
        <f t="shared" si="0"/>
        <v>1.7315564435615162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500001475957216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712196279983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684971453743883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5331383993599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24642201290614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124860216151941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05225200080829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092637116648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159527402684555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269685674130337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26148187673054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399373856473255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483297119740128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5589527776955649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568312395413844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5982734972726306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04139538073172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13746875521616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280494274567747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335912769280601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360139152277143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4396104688306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37476089954990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530820962097886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52555007926212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6866577905488496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687814904133721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077440218689111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151801418123157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362737543643205E-5</v>
      </c>
      <c r="AF3">
        <f t="shared" ref="AF3:AU9" si="1">AE3</f>
        <v>1.7362737543643205E-5</v>
      </c>
      <c r="AG3">
        <f t="shared" si="1"/>
        <v>1.7362737543643205E-5</v>
      </c>
      <c r="AH3">
        <f t="shared" si="1"/>
        <v>1.7362737543643205E-5</v>
      </c>
      <c r="AI3">
        <f t="shared" si="1"/>
        <v>1.7362737543643205E-5</v>
      </c>
      <c r="AJ3">
        <f t="shared" si="1"/>
        <v>1.7362737543643205E-5</v>
      </c>
      <c r="AK3">
        <f t="shared" si="1"/>
        <v>1.7362737543643205E-5</v>
      </c>
      <c r="AL3">
        <f t="shared" si="1"/>
        <v>1.7362737543643205E-5</v>
      </c>
      <c r="AM3">
        <f t="shared" si="1"/>
        <v>1.7362737543643205E-5</v>
      </c>
      <c r="AN3">
        <f t="shared" si="1"/>
        <v>1.7362737543643205E-5</v>
      </c>
      <c r="AO3">
        <f t="shared" si="1"/>
        <v>1.7362737543643205E-5</v>
      </c>
      <c r="AP3">
        <f t="shared" si="1"/>
        <v>1.7362737543643205E-5</v>
      </c>
      <c r="AQ3">
        <f t="shared" si="1"/>
        <v>1.7362737543643205E-5</v>
      </c>
      <c r="AR3">
        <f t="shared" si="1"/>
        <v>1.7362737543643205E-5</v>
      </c>
      <c r="AS3">
        <f t="shared" si="1"/>
        <v>1.7362737543643205E-5</v>
      </c>
      <c r="AT3">
        <f t="shared" si="1"/>
        <v>1.7362737543643205E-5</v>
      </c>
      <c r="AU3">
        <f t="shared" si="1"/>
        <v>1.7362737543643205E-5</v>
      </c>
      <c r="AV3">
        <f t="shared" si="0"/>
        <v>1.7362737543643205E-5</v>
      </c>
      <c r="AW3">
        <f t="shared" si="0"/>
        <v>1.7362737543643205E-5</v>
      </c>
      <c r="AX3">
        <f t="shared" si="0"/>
        <v>1.7362737543643205E-5</v>
      </c>
      <c r="AY3">
        <f t="shared" si="0"/>
        <v>1.7362737543643205E-5</v>
      </c>
      <c r="AZ3">
        <f t="shared" si="0"/>
        <v>1.7362737543643205E-5</v>
      </c>
      <c r="BA3">
        <f t="shared" si="0"/>
        <v>1.7362737543643205E-5</v>
      </c>
      <c r="BB3">
        <f t="shared" si="0"/>
        <v>1.7362737543643205E-5</v>
      </c>
      <c r="BC3">
        <f t="shared" si="0"/>
        <v>1.7362737543643205E-5</v>
      </c>
      <c r="BD3">
        <f t="shared" si="0"/>
        <v>1.7362737543643205E-5</v>
      </c>
      <c r="BE3">
        <f t="shared" si="0"/>
        <v>1.7362737543643205E-5</v>
      </c>
      <c r="BF3">
        <f t="shared" si="0"/>
        <v>1.7362737543643205E-5</v>
      </c>
      <c r="BG3">
        <f t="shared" si="0"/>
        <v>1.7362737543643205E-5</v>
      </c>
      <c r="BH3">
        <f t="shared" si="0"/>
        <v>1.7362737543643205E-5</v>
      </c>
      <c r="BI3">
        <f t="shared" si="0"/>
        <v>1.7362737543643205E-5</v>
      </c>
      <c r="BJ3">
        <f t="shared" si="0"/>
        <v>1.7362737543643205E-5</v>
      </c>
      <c r="BK3">
        <f t="shared" si="0"/>
        <v>1.7362737543643205E-5</v>
      </c>
      <c r="BL3">
        <f t="shared" si="0"/>
        <v>1.7362737543643205E-5</v>
      </c>
      <c r="BM3">
        <f t="shared" si="0"/>
        <v>1.7362737543643205E-5</v>
      </c>
      <c r="BN3">
        <f t="shared" si="0"/>
        <v>1.7362737543643205E-5</v>
      </c>
      <c r="BO3">
        <f t="shared" si="0"/>
        <v>1.7362737543643205E-5</v>
      </c>
      <c r="BP3">
        <f t="shared" si="0"/>
        <v>1.7362737543643205E-5</v>
      </c>
      <c r="BQ3">
        <f t="shared" si="0"/>
        <v>1.7362737543643205E-5</v>
      </c>
      <c r="BR3">
        <f t="shared" si="0"/>
        <v>1.7362737543643205E-5</v>
      </c>
      <c r="BS3">
        <f t="shared" si="0"/>
        <v>1.7362737543643205E-5</v>
      </c>
      <c r="BT3">
        <f t="shared" si="0"/>
        <v>1.7362737543643205E-5</v>
      </c>
      <c r="BU3">
        <f t="shared" si="0"/>
        <v>1.7362737543643205E-5</v>
      </c>
      <c r="BV3">
        <f t="shared" si="0"/>
        <v>1.7362737543643205E-5</v>
      </c>
      <c r="BW3">
        <f t="shared" si="0"/>
        <v>1.7362737543643205E-5</v>
      </c>
      <c r="BX3">
        <f t="shared" si="0"/>
        <v>1.7362737543643205E-5</v>
      </c>
      <c r="BY3">
        <f t="shared" si="0"/>
        <v>1.7362737543643205E-5</v>
      </c>
      <c r="BZ3">
        <f t="shared" si="0"/>
        <v>1.7362737543643205E-5</v>
      </c>
      <c r="CA3">
        <f t="shared" si="0"/>
        <v>1.7362737543643205E-5</v>
      </c>
      <c r="CB3">
        <f t="shared" si="0"/>
        <v>1.7362737543643205E-5</v>
      </c>
      <c r="CC3">
        <f t="shared" si="0"/>
        <v>1.7362737543643205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500001475957216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712196279983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684971453743883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5331383993599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24642201290614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124860216151941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05225200080829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092637116648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159527402684555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269685674130337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26148187673054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399373856473255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483297119740128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5589527776955649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568312395413844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5982734972726306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04139538073172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13746875521616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280494274567747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335912769280601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360139152277143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4396104688306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37476089954990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530820962097886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52555007926212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6866577905488496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687814904133721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077440218689111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151801418123157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362737543643205E-5</v>
      </c>
      <c r="AF4">
        <f t="shared" si="1"/>
        <v>1.7362737543643205E-5</v>
      </c>
      <c r="AG4">
        <f t="shared" si="0"/>
        <v>1.7362737543643205E-5</v>
      </c>
      <c r="AH4">
        <f t="shared" si="0"/>
        <v>1.7362737543643205E-5</v>
      </c>
      <c r="AI4">
        <f t="shared" si="0"/>
        <v>1.7362737543643205E-5</v>
      </c>
      <c r="AJ4">
        <f t="shared" si="0"/>
        <v>1.7362737543643205E-5</v>
      </c>
      <c r="AK4">
        <f t="shared" si="0"/>
        <v>1.7362737543643205E-5</v>
      </c>
      <c r="AL4">
        <f t="shared" si="0"/>
        <v>1.7362737543643205E-5</v>
      </c>
      <c r="AM4">
        <f t="shared" si="0"/>
        <v>1.7362737543643205E-5</v>
      </c>
      <c r="AN4">
        <f t="shared" si="0"/>
        <v>1.7362737543643205E-5</v>
      </c>
      <c r="AO4">
        <f t="shared" si="0"/>
        <v>1.7362737543643205E-5</v>
      </c>
      <c r="AP4">
        <f t="shared" si="0"/>
        <v>1.7362737543643205E-5</v>
      </c>
      <c r="AQ4">
        <f t="shared" si="0"/>
        <v>1.7362737543643205E-5</v>
      </c>
      <c r="AR4">
        <f t="shared" si="0"/>
        <v>1.7362737543643205E-5</v>
      </c>
      <c r="AS4">
        <f t="shared" si="0"/>
        <v>1.7362737543643205E-5</v>
      </c>
      <c r="AT4">
        <f t="shared" si="0"/>
        <v>1.7362737543643205E-5</v>
      </c>
      <c r="AU4">
        <f t="shared" si="0"/>
        <v>1.7362737543643205E-5</v>
      </c>
      <c r="AV4">
        <f t="shared" si="0"/>
        <v>1.7362737543643205E-5</v>
      </c>
      <c r="AW4">
        <f t="shared" si="0"/>
        <v>1.7362737543643205E-5</v>
      </c>
      <c r="AX4">
        <f t="shared" si="0"/>
        <v>1.7362737543643205E-5</v>
      </c>
      <c r="AY4">
        <f t="shared" si="0"/>
        <v>1.7362737543643205E-5</v>
      </c>
      <c r="AZ4">
        <f t="shared" si="0"/>
        <v>1.7362737543643205E-5</v>
      </c>
      <c r="BA4">
        <f t="shared" si="0"/>
        <v>1.7362737543643205E-5</v>
      </c>
      <c r="BB4">
        <f t="shared" si="0"/>
        <v>1.7362737543643205E-5</v>
      </c>
      <c r="BC4">
        <f t="shared" si="0"/>
        <v>1.7362737543643205E-5</v>
      </c>
      <c r="BD4">
        <f t="shared" si="0"/>
        <v>1.7362737543643205E-5</v>
      </c>
      <c r="BE4">
        <f t="shared" si="0"/>
        <v>1.7362737543643205E-5</v>
      </c>
      <c r="BF4">
        <f t="shared" si="0"/>
        <v>1.7362737543643205E-5</v>
      </c>
      <c r="BG4">
        <f t="shared" si="0"/>
        <v>1.7362737543643205E-5</v>
      </c>
      <c r="BH4">
        <f t="shared" si="0"/>
        <v>1.7362737543643205E-5</v>
      </c>
      <c r="BI4">
        <f t="shared" si="0"/>
        <v>1.7362737543643205E-5</v>
      </c>
      <c r="BJ4">
        <f t="shared" si="0"/>
        <v>1.7362737543643205E-5</v>
      </c>
      <c r="BK4">
        <f t="shared" si="0"/>
        <v>1.7362737543643205E-5</v>
      </c>
      <c r="BL4">
        <f t="shared" si="0"/>
        <v>1.7362737543643205E-5</v>
      </c>
      <c r="BM4">
        <f t="shared" si="0"/>
        <v>1.7362737543643205E-5</v>
      </c>
      <c r="BN4">
        <f t="shared" si="0"/>
        <v>1.7362737543643205E-5</v>
      </c>
      <c r="BO4">
        <f t="shared" si="0"/>
        <v>1.7362737543643205E-5</v>
      </c>
      <c r="BP4">
        <f t="shared" si="0"/>
        <v>1.7362737543643205E-5</v>
      </c>
      <c r="BQ4">
        <f t="shared" si="0"/>
        <v>1.7362737543643205E-5</v>
      </c>
      <c r="BR4">
        <f t="shared" si="0"/>
        <v>1.7362737543643205E-5</v>
      </c>
      <c r="BS4">
        <f t="shared" si="0"/>
        <v>1.7362737543643205E-5</v>
      </c>
      <c r="BT4">
        <f t="shared" si="0"/>
        <v>1.7362737543643205E-5</v>
      </c>
      <c r="BU4">
        <f t="shared" si="0"/>
        <v>1.7362737543643205E-5</v>
      </c>
      <c r="BV4">
        <f t="shared" si="0"/>
        <v>1.7362737543643205E-5</v>
      </c>
      <c r="BW4">
        <f t="shared" si="0"/>
        <v>1.7362737543643205E-5</v>
      </c>
      <c r="BX4">
        <f t="shared" si="0"/>
        <v>1.7362737543643205E-5</v>
      </c>
      <c r="BY4">
        <f t="shared" si="0"/>
        <v>1.7362737543643205E-5</v>
      </c>
      <c r="BZ4">
        <f t="shared" si="0"/>
        <v>1.7362737543643205E-5</v>
      </c>
      <c r="CA4">
        <f t="shared" si="0"/>
        <v>1.7362737543643205E-5</v>
      </c>
      <c r="CB4">
        <f t="shared" si="0"/>
        <v>1.7362737543643205E-5</v>
      </c>
      <c r="CC4">
        <f t="shared" si="0"/>
        <v>1.7362737543643205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500001475957216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712196279983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684971453743883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5331383993599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24642201290614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124860216151941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05225200080829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092637116648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159527402684555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269685674130337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26148187673054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399373856473255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483297119740128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5589527776955649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568312395413844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5982734972726306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04139538073172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13746875521616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280494274567747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335912769280601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360139152277143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4396104688306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37476089954990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530820962097886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52555007926212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6866577905488496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687814904133721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077440218689111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151801418123157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362737543643205E-5</v>
      </c>
      <c r="AF5">
        <f t="shared" si="1"/>
        <v>1.7362737543643205E-5</v>
      </c>
      <c r="AG5">
        <f t="shared" si="0"/>
        <v>1.7362737543643205E-5</v>
      </c>
      <c r="AH5">
        <f t="shared" si="0"/>
        <v>1.7362737543643205E-5</v>
      </c>
      <c r="AI5">
        <f t="shared" si="0"/>
        <v>1.7362737543643205E-5</v>
      </c>
      <c r="AJ5">
        <f t="shared" si="0"/>
        <v>1.7362737543643205E-5</v>
      </c>
      <c r="AK5">
        <f t="shared" si="0"/>
        <v>1.7362737543643205E-5</v>
      </c>
      <c r="AL5">
        <f t="shared" si="0"/>
        <v>1.7362737543643205E-5</v>
      </c>
      <c r="AM5">
        <f t="shared" si="0"/>
        <v>1.7362737543643205E-5</v>
      </c>
      <c r="AN5">
        <f t="shared" si="0"/>
        <v>1.7362737543643205E-5</v>
      </c>
      <c r="AO5">
        <f t="shared" si="0"/>
        <v>1.7362737543643205E-5</v>
      </c>
      <c r="AP5">
        <f t="shared" si="0"/>
        <v>1.7362737543643205E-5</v>
      </c>
      <c r="AQ5">
        <f t="shared" si="0"/>
        <v>1.7362737543643205E-5</v>
      </c>
      <c r="AR5">
        <f t="shared" si="0"/>
        <v>1.7362737543643205E-5</v>
      </c>
      <c r="AS5">
        <f t="shared" si="0"/>
        <v>1.7362737543643205E-5</v>
      </c>
      <c r="AT5">
        <f t="shared" si="0"/>
        <v>1.7362737543643205E-5</v>
      </c>
      <c r="AU5">
        <f t="shared" si="0"/>
        <v>1.7362737543643205E-5</v>
      </c>
      <c r="AV5">
        <f t="shared" si="0"/>
        <v>1.7362737543643205E-5</v>
      </c>
      <c r="AW5">
        <f t="shared" si="0"/>
        <v>1.7362737543643205E-5</v>
      </c>
      <c r="AX5">
        <f t="shared" si="0"/>
        <v>1.7362737543643205E-5</v>
      </c>
      <c r="AY5">
        <f t="shared" si="0"/>
        <v>1.7362737543643205E-5</v>
      </c>
      <c r="AZ5">
        <f t="shared" si="0"/>
        <v>1.7362737543643205E-5</v>
      </c>
      <c r="BA5">
        <f t="shared" si="0"/>
        <v>1.7362737543643205E-5</v>
      </c>
      <c r="BB5">
        <f t="shared" si="0"/>
        <v>1.7362737543643205E-5</v>
      </c>
      <c r="BC5">
        <f t="shared" si="0"/>
        <v>1.7362737543643205E-5</v>
      </c>
      <c r="BD5">
        <f t="shared" si="0"/>
        <v>1.7362737543643205E-5</v>
      </c>
      <c r="BE5">
        <f t="shared" si="0"/>
        <v>1.7362737543643205E-5</v>
      </c>
      <c r="BF5">
        <f t="shared" si="0"/>
        <v>1.7362737543643205E-5</v>
      </c>
      <c r="BG5">
        <f t="shared" si="0"/>
        <v>1.7362737543643205E-5</v>
      </c>
      <c r="BH5">
        <f t="shared" si="0"/>
        <v>1.7362737543643205E-5</v>
      </c>
      <c r="BI5">
        <f t="shared" si="0"/>
        <v>1.7362737543643205E-5</v>
      </c>
      <c r="BJ5">
        <f t="shared" si="0"/>
        <v>1.7362737543643205E-5</v>
      </c>
      <c r="BK5">
        <f t="shared" si="0"/>
        <v>1.7362737543643205E-5</v>
      </c>
      <c r="BL5">
        <f t="shared" si="0"/>
        <v>1.7362737543643205E-5</v>
      </c>
      <c r="BM5">
        <f t="shared" si="0"/>
        <v>1.7362737543643205E-5</v>
      </c>
      <c r="BN5">
        <f t="shared" si="0"/>
        <v>1.7362737543643205E-5</v>
      </c>
      <c r="BO5">
        <f t="shared" si="0"/>
        <v>1.7362737543643205E-5</v>
      </c>
      <c r="BP5">
        <f t="shared" si="0"/>
        <v>1.7362737543643205E-5</v>
      </c>
      <c r="BQ5">
        <f t="shared" si="0"/>
        <v>1.7362737543643205E-5</v>
      </c>
      <c r="BR5">
        <f t="shared" si="0"/>
        <v>1.7362737543643205E-5</v>
      </c>
      <c r="BS5">
        <f t="shared" si="0"/>
        <v>1.7362737543643205E-5</v>
      </c>
      <c r="BT5">
        <f t="shared" si="0"/>
        <v>1.7362737543643205E-5</v>
      </c>
      <c r="BU5">
        <f t="shared" si="0"/>
        <v>1.7362737543643205E-5</v>
      </c>
      <c r="BV5">
        <f t="shared" si="0"/>
        <v>1.7362737543643205E-5</v>
      </c>
      <c r="BW5">
        <f t="shared" si="0"/>
        <v>1.7362737543643205E-5</v>
      </c>
      <c r="BX5">
        <f t="shared" si="0"/>
        <v>1.7362737543643205E-5</v>
      </c>
      <c r="BY5">
        <f t="shared" si="0"/>
        <v>1.7362737543643205E-5</v>
      </c>
      <c r="BZ5">
        <f t="shared" si="0"/>
        <v>1.7362737543643205E-5</v>
      </c>
      <c r="CA5">
        <f t="shared" si="0"/>
        <v>1.7362737543643205E-5</v>
      </c>
      <c r="CB5">
        <f t="shared" si="0"/>
        <v>1.7362737543643205E-5</v>
      </c>
      <c r="CC5">
        <f t="shared" si="0"/>
        <v>1.7362737543643205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500001475957216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712196279983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684971453743883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5331383993599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24642201290614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124860216151941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05225200080829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092637116648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159527402684555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269685674130337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26148187673054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399373856473255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483297119740128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5589527776955649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568312395413844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5982734972726306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04139538073172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13746875521616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280494274567747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335912769280601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360139152277143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4396104688306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37476089954990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530820962097886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52555007926212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6866577905488496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687814904133721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077440218689111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151801418123157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362737543643205E-5</v>
      </c>
      <c r="AF6">
        <f t="shared" si="1"/>
        <v>1.7362737543643205E-5</v>
      </c>
      <c r="AG6">
        <f t="shared" si="0"/>
        <v>1.7362737543643205E-5</v>
      </c>
      <c r="AH6">
        <f t="shared" si="0"/>
        <v>1.7362737543643205E-5</v>
      </c>
      <c r="AI6">
        <f t="shared" si="0"/>
        <v>1.7362737543643205E-5</v>
      </c>
      <c r="AJ6">
        <f t="shared" si="0"/>
        <v>1.7362737543643205E-5</v>
      </c>
      <c r="AK6">
        <f t="shared" si="0"/>
        <v>1.7362737543643205E-5</v>
      </c>
      <c r="AL6">
        <f t="shared" si="0"/>
        <v>1.7362737543643205E-5</v>
      </c>
      <c r="AM6">
        <f t="shared" si="0"/>
        <v>1.7362737543643205E-5</v>
      </c>
      <c r="AN6">
        <f t="shared" si="0"/>
        <v>1.7362737543643205E-5</v>
      </c>
      <c r="AO6">
        <f t="shared" si="0"/>
        <v>1.7362737543643205E-5</v>
      </c>
      <c r="AP6">
        <f t="shared" si="0"/>
        <v>1.7362737543643205E-5</v>
      </c>
      <c r="AQ6">
        <f t="shared" si="0"/>
        <v>1.7362737543643205E-5</v>
      </c>
      <c r="AR6">
        <f t="shared" si="0"/>
        <v>1.7362737543643205E-5</v>
      </c>
      <c r="AS6">
        <f t="shared" si="0"/>
        <v>1.7362737543643205E-5</v>
      </c>
      <c r="AT6">
        <f t="shared" si="0"/>
        <v>1.7362737543643205E-5</v>
      </c>
      <c r="AU6">
        <f t="shared" si="0"/>
        <v>1.7362737543643205E-5</v>
      </c>
      <c r="AV6">
        <f t="shared" si="0"/>
        <v>1.7362737543643205E-5</v>
      </c>
      <c r="AW6">
        <f t="shared" si="0"/>
        <v>1.7362737543643205E-5</v>
      </c>
      <c r="AX6">
        <f t="shared" si="0"/>
        <v>1.7362737543643205E-5</v>
      </c>
      <c r="AY6">
        <f t="shared" si="0"/>
        <v>1.7362737543643205E-5</v>
      </c>
      <c r="AZ6">
        <f t="shared" si="0"/>
        <v>1.7362737543643205E-5</v>
      </c>
      <c r="BA6">
        <f t="shared" si="0"/>
        <v>1.7362737543643205E-5</v>
      </c>
      <c r="BB6">
        <f t="shared" si="0"/>
        <v>1.7362737543643205E-5</v>
      </c>
      <c r="BC6">
        <f t="shared" si="0"/>
        <v>1.7362737543643205E-5</v>
      </c>
      <c r="BD6">
        <f t="shared" si="0"/>
        <v>1.7362737543643205E-5</v>
      </c>
      <c r="BE6">
        <f t="shared" si="0"/>
        <v>1.7362737543643205E-5</v>
      </c>
      <c r="BF6">
        <f t="shared" si="0"/>
        <v>1.7362737543643205E-5</v>
      </c>
      <c r="BG6">
        <f t="shared" si="0"/>
        <v>1.7362737543643205E-5</v>
      </c>
      <c r="BH6">
        <f t="shared" si="0"/>
        <v>1.7362737543643205E-5</v>
      </c>
      <c r="BI6">
        <f t="shared" si="0"/>
        <v>1.7362737543643205E-5</v>
      </c>
      <c r="BJ6">
        <f t="shared" si="0"/>
        <v>1.7362737543643205E-5</v>
      </c>
      <c r="BK6">
        <f t="shared" si="0"/>
        <v>1.7362737543643205E-5</v>
      </c>
      <c r="BL6">
        <f t="shared" si="0"/>
        <v>1.7362737543643205E-5</v>
      </c>
      <c r="BM6">
        <f t="shared" si="0"/>
        <v>1.7362737543643205E-5</v>
      </c>
      <c r="BN6">
        <f t="shared" si="0"/>
        <v>1.7362737543643205E-5</v>
      </c>
      <c r="BO6">
        <f t="shared" si="0"/>
        <v>1.7362737543643205E-5</v>
      </c>
      <c r="BP6">
        <f t="shared" si="0"/>
        <v>1.7362737543643205E-5</v>
      </c>
      <c r="BQ6">
        <f t="shared" si="0"/>
        <v>1.7362737543643205E-5</v>
      </c>
      <c r="BR6">
        <f t="shared" si="0"/>
        <v>1.7362737543643205E-5</v>
      </c>
      <c r="BS6">
        <f t="shared" si="0"/>
        <v>1.7362737543643205E-5</v>
      </c>
      <c r="BT6">
        <f t="shared" si="0"/>
        <v>1.7362737543643205E-5</v>
      </c>
      <c r="BU6">
        <f t="shared" si="0"/>
        <v>1.7362737543643205E-5</v>
      </c>
      <c r="BV6">
        <f t="shared" si="0"/>
        <v>1.7362737543643205E-5</v>
      </c>
      <c r="BW6">
        <f t="shared" si="0"/>
        <v>1.7362737543643205E-5</v>
      </c>
      <c r="BX6">
        <f t="shared" si="0"/>
        <v>1.7362737543643205E-5</v>
      </c>
      <c r="BY6">
        <f t="shared" si="0"/>
        <v>1.7362737543643205E-5</v>
      </c>
      <c r="BZ6">
        <f t="shared" si="0"/>
        <v>1.7362737543643205E-5</v>
      </c>
      <c r="CA6">
        <f t="shared" si="0"/>
        <v>1.7362737543643205E-5</v>
      </c>
      <c r="CB6">
        <f t="shared" si="0"/>
        <v>1.7362737543643205E-5</v>
      </c>
      <c r="CC6">
        <f t="shared" si="0"/>
        <v>1.7362737543643205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500001475957216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712196279983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684971453743883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5331383993599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24642201290614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124860216151941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05225200080829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092637116648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159527402684555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269685674130337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26148187673054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399373856473255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483297119740128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5589527776955649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568312395413844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5982734972726306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04139538073172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13746875521616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280494274567747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335912769280601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360139152277143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4396104688306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37476089954990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530820962097886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52555007926212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6866577905488496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687814904133721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077440218689111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151801418123157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362737543643205E-5</v>
      </c>
      <c r="AF7">
        <f t="shared" si="1"/>
        <v>1.7362737543643205E-5</v>
      </c>
      <c r="AG7">
        <f t="shared" si="0"/>
        <v>1.7362737543643205E-5</v>
      </c>
      <c r="AH7">
        <f t="shared" si="0"/>
        <v>1.7362737543643205E-5</v>
      </c>
      <c r="AI7">
        <f t="shared" si="0"/>
        <v>1.7362737543643205E-5</v>
      </c>
      <c r="AJ7">
        <f t="shared" si="0"/>
        <v>1.7362737543643205E-5</v>
      </c>
      <c r="AK7">
        <f t="shared" si="0"/>
        <v>1.7362737543643205E-5</v>
      </c>
      <c r="AL7">
        <f t="shared" si="0"/>
        <v>1.7362737543643205E-5</v>
      </c>
      <c r="AM7">
        <f t="shared" si="0"/>
        <v>1.7362737543643205E-5</v>
      </c>
      <c r="AN7">
        <f t="shared" si="0"/>
        <v>1.7362737543643205E-5</v>
      </c>
      <c r="AO7">
        <f t="shared" si="0"/>
        <v>1.7362737543643205E-5</v>
      </c>
      <c r="AP7">
        <f t="shared" si="0"/>
        <v>1.7362737543643205E-5</v>
      </c>
      <c r="AQ7">
        <f t="shared" si="0"/>
        <v>1.7362737543643205E-5</v>
      </c>
      <c r="AR7">
        <f t="shared" si="0"/>
        <v>1.7362737543643205E-5</v>
      </c>
      <c r="AS7">
        <f t="shared" si="0"/>
        <v>1.7362737543643205E-5</v>
      </c>
      <c r="AT7">
        <f t="shared" si="0"/>
        <v>1.7362737543643205E-5</v>
      </c>
      <c r="AU7">
        <f t="shared" si="0"/>
        <v>1.7362737543643205E-5</v>
      </c>
      <c r="AV7">
        <f t="shared" si="0"/>
        <v>1.7362737543643205E-5</v>
      </c>
      <c r="AW7">
        <f t="shared" si="0"/>
        <v>1.7362737543643205E-5</v>
      </c>
      <c r="AX7">
        <f t="shared" si="0"/>
        <v>1.7362737543643205E-5</v>
      </c>
      <c r="AY7">
        <f t="shared" si="0"/>
        <v>1.7362737543643205E-5</v>
      </c>
      <c r="AZ7">
        <f t="shared" si="0"/>
        <v>1.7362737543643205E-5</v>
      </c>
      <c r="BA7">
        <f t="shared" si="0"/>
        <v>1.7362737543643205E-5</v>
      </c>
      <c r="BB7">
        <f t="shared" si="0"/>
        <v>1.7362737543643205E-5</v>
      </c>
      <c r="BC7">
        <f t="shared" si="0"/>
        <v>1.7362737543643205E-5</v>
      </c>
      <c r="BD7">
        <f t="shared" si="0"/>
        <v>1.7362737543643205E-5</v>
      </c>
      <c r="BE7">
        <f t="shared" si="0"/>
        <v>1.7362737543643205E-5</v>
      </c>
      <c r="BF7">
        <f t="shared" ref="AG7:CC9" si="2">BE7</f>
        <v>1.7362737543643205E-5</v>
      </c>
      <c r="BG7">
        <f t="shared" si="2"/>
        <v>1.7362737543643205E-5</v>
      </c>
      <c r="BH7">
        <f t="shared" si="2"/>
        <v>1.7362737543643205E-5</v>
      </c>
      <c r="BI7">
        <f t="shared" si="2"/>
        <v>1.7362737543643205E-5</v>
      </c>
      <c r="BJ7">
        <f t="shared" si="2"/>
        <v>1.7362737543643205E-5</v>
      </c>
      <c r="BK7">
        <f t="shared" si="2"/>
        <v>1.7362737543643205E-5</v>
      </c>
      <c r="BL7">
        <f t="shared" si="2"/>
        <v>1.7362737543643205E-5</v>
      </c>
      <c r="BM7">
        <f t="shared" si="2"/>
        <v>1.7362737543643205E-5</v>
      </c>
      <c r="BN7">
        <f t="shared" si="2"/>
        <v>1.7362737543643205E-5</v>
      </c>
      <c r="BO7">
        <f t="shared" si="2"/>
        <v>1.7362737543643205E-5</v>
      </c>
      <c r="BP7">
        <f t="shared" si="2"/>
        <v>1.7362737543643205E-5</v>
      </c>
      <c r="BQ7">
        <f t="shared" si="2"/>
        <v>1.7362737543643205E-5</v>
      </c>
      <c r="BR7">
        <f t="shared" si="2"/>
        <v>1.7362737543643205E-5</v>
      </c>
      <c r="BS7">
        <f t="shared" si="2"/>
        <v>1.7362737543643205E-5</v>
      </c>
      <c r="BT7">
        <f t="shared" si="2"/>
        <v>1.7362737543643205E-5</v>
      </c>
      <c r="BU7">
        <f t="shared" si="2"/>
        <v>1.7362737543643205E-5</v>
      </c>
      <c r="BV7">
        <f t="shared" si="2"/>
        <v>1.7362737543643205E-5</v>
      </c>
      <c r="BW7">
        <f t="shared" si="2"/>
        <v>1.7362737543643205E-5</v>
      </c>
      <c r="BX7">
        <f t="shared" si="2"/>
        <v>1.7362737543643205E-5</v>
      </c>
      <c r="BY7">
        <f t="shared" si="2"/>
        <v>1.7362737543643205E-5</v>
      </c>
      <c r="BZ7">
        <f t="shared" si="2"/>
        <v>1.7362737543643205E-5</v>
      </c>
      <c r="CA7">
        <f t="shared" si="2"/>
        <v>1.7362737543643205E-5</v>
      </c>
      <c r="CB7">
        <f t="shared" si="2"/>
        <v>1.7362737543643205E-5</v>
      </c>
      <c r="CC7">
        <f t="shared" si="2"/>
        <v>1.7362737543643205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500001475957216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712196279983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684971453743883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5331383993599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24642201290614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124860216151941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05225200080829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092637116648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159527402684555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269685674130337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26148187673054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399373856473255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483297119740128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5589527776955649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568312395413844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5982734972726306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04139538073172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13746875521616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280494274567747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335912769280601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360139152277143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4396104688306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37476089954990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530820962097886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52555007926212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6866577905488496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687814904133721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077440218689111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151801418123157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362737543643205E-5</v>
      </c>
      <c r="AF8">
        <f t="shared" si="1"/>
        <v>1.7362737543643205E-5</v>
      </c>
      <c r="AG8">
        <f t="shared" si="2"/>
        <v>1.7362737543643205E-5</v>
      </c>
      <c r="AH8">
        <f t="shared" si="2"/>
        <v>1.7362737543643205E-5</v>
      </c>
      <c r="AI8">
        <f t="shared" si="2"/>
        <v>1.7362737543643205E-5</v>
      </c>
      <c r="AJ8">
        <f t="shared" si="2"/>
        <v>1.7362737543643205E-5</v>
      </c>
      <c r="AK8">
        <f t="shared" si="2"/>
        <v>1.7362737543643205E-5</v>
      </c>
      <c r="AL8">
        <f t="shared" si="2"/>
        <v>1.7362737543643205E-5</v>
      </c>
      <c r="AM8">
        <f t="shared" si="2"/>
        <v>1.7362737543643205E-5</v>
      </c>
      <c r="AN8">
        <f t="shared" si="2"/>
        <v>1.7362737543643205E-5</v>
      </c>
      <c r="AO8">
        <f t="shared" si="2"/>
        <v>1.7362737543643205E-5</v>
      </c>
      <c r="AP8">
        <f t="shared" si="2"/>
        <v>1.7362737543643205E-5</v>
      </c>
      <c r="AQ8">
        <f t="shared" si="2"/>
        <v>1.7362737543643205E-5</v>
      </c>
      <c r="AR8">
        <f t="shared" si="2"/>
        <v>1.7362737543643205E-5</v>
      </c>
      <c r="AS8">
        <f t="shared" si="2"/>
        <v>1.7362737543643205E-5</v>
      </c>
      <c r="AT8">
        <f t="shared" si="2"/>
        <v>1.7362737543643205E-5</v>
      </c>
      <c r="AU8">
        <f t="shared" si="2"/>
        <v>1.7362737543643205E-5</v>
      </c>
      <c r="AV8">
        <f t="shared" si="2"/>
        <v>1.7362737543643205E-5</v>
      </c>
      <c r="AW8">
        <f t="shared" si="2"/>
        <v>1.7362737543643205E-5</v>
      </c>
      <c r="AX8">
        <f t="shared" si="2"/>
        <v>1.7362737543643205E-5</v>
      </c>
      <c r="AY8">
        <f t="shared" si="2"/>
        <v>1.7362737543643205E-5</v>
      </c>
      <c r="AZ8">
        <f t="shared" si="2"/>
        <v>1.7362737543643205E-5</v>
      </c>
      <c r="BA8">
        <f t="shared" si="2"/>
        <v>1.7362737543643205E-5</v>
      </c>
      <c r="BB8">
        <f t="shared" si="2"/>
        <v>1.7362737543643205E-5</v>
      </c>
      <c r="BC8">
        <f t="shared" si="2"/>
        <v>1.7362737543643205E-5</v>
      </c>
      <c r="BD8">
        <f t="shared" si="2"/>
        <v>1.7362737543643205E-5</v>
      </c>
      <c r="BE8">
        <f t="shared" si="2"/>
        <v>1.7362737543643205E-5</v>
      </c>
      <c r="BF8">
        <f t="shared" si="2"/>
        <v>1.7362737543643205E-5</v>
      </c>
      <c r="BG8">
        <f t="shared" si="2"/>
        <v>1.7362737543643205E-5</v>
      </c>
      <c r="BH8">
        <f t="shared" si="2"/>
        <v>1.7362737543643205E-5</v>
      </c>
      <c r="BI8">
        <f t="shared" si="2"/>
        <v>1.7362737543643205E-5</v>
      </c>
      <c r="BJ8">
        <f t="shared" si="2"/>
        <v>1.7362737543643205E-5</v>
      </c>
      <c r="BK8">
        <f t="shared" si="2"/>
        <v>1.7362737543643205E-5</v>
      </c>
      <c r="BL8">
        <f t="shared" si="2"/>
        <v>1.7362737543643205E-5</v>
      </c>
      <c r="BM8">
        <f t="shared" si="2"/>
        <v>1.7362737543643205E-5</v>
      </c>
      <c r="BN8">
        <f t="shared" si="2"/>
        <v>1.7362737543643205E-5</v>
      </c>
      <c r="BO8">
        <f t="shared" si="2"/>
        <v>1.7362737543643205E-5</v>
      </c>
      <c r="BP8">
        <f t="shared" si="2"/>
        <v>1.7362737543643205E-5</v>
      </c>
      <c r="BQ8">
        <f t="shared" si="2"/>
        <v>1.7362737543643205E-5</v>
      </c>
      <c r="BR8">
        <f t="shared" si="2"/>
        <v>1.7362737543643205E-5</v>
      </c>
      <c r="BS8">
        <f t="shared" si="2"/>
        <v>1.7362737543643205E-5</v>
      </c>
      <c r="BT8">
        <f t="shared" si="2"/>
        <v>1.7362737543643205E-5</v>
      </c>
      <c r="BU8">
        <f t="shared" si="2"/>
        <v>1.7362737543643205E-5</v>
      </c>
      <c r="BV8">
        <f t="shared" si="2"/>
        <v>1.7362737543643205E-5</v>
      </c>
      <c r="BW8">
        <f t="shared" si="2"/>
        <v>1.7362737543643205E-5</v>
      </c>
      <c r="BX8">
        <f t="shared" si="2"/>
        <v>1.7362737543643205E-5</v>
      </c>
      <c r="BY8">
        <f t="shared" si="2"/>
        <v>1.7362737543643205E-5</v>
      </c>
      <c r="BZ8">
        <f t="shared" si="2"/>
        <v>1.7362737543643205E-5</v>
      </c>
      <c r="CA8">
        <f t="shared" si="2"/>
        <v>1.7362737543643205E-5</v>
      </c>
      <c r="CB8">
        <f t="shared" si="2"/>
        <v>1.7362737543643205E-5</v>
      </c>
      <c r="CC8">
        <f t="shared" si="2"/>
        <v>1.7362737543643205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500001475957216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712196279983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684971453743883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5331383993599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24642201290614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124860216151941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05225200080829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092637116648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159527402684555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269685674130337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26148187673054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399373856473255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483297119740128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5589527776955649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568312395413844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5982734972726306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04139538073172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13746875521616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280494274567747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335912769280601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360139152277143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4396104688306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37476089954990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530820962097886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52555007926212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6866577905488496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687814904133721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077440218689111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151801418123157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362737543643205E-5</v>
      </c>
      <c r="AF9">
        <f t="shared" si="1"/>
        <v>1.7362737543643205E-5</v>
      </c>
      <c r="AG9">
        <f t="shared" si="2"/>
        <v>1.7362737543643205E-5</v>
      </c>
      <c r="AH9">
        <f t="shared" si="2"/>
        <v>1.7362737543643205E-5</v>
      </c>
      <c r="AI9">
        <f t="shared" si="2"/>
        <v>1.7362737543643205E-5</v>
      </c>
      <c r="AJ9">
        <f t="shared" si="2"/>
        <v>1.7362737543643205E-5</v>
      </c>
      <c r="AK9">
        <f t="shared" si="2"/>
        <v>1.7362737543643205E-5</v>
      </c>
      <c r="AL9">
        <f t="shared" si="2"/>
        <v>1.7362737543643205E-5</v>
      </c>
      <c r="AM9">
        <f t="shared" si="2"/>
        <v>1.7362737543643205E-5</v>
      </c>
      <c r="AN9">
        <f t="shared" si="2"/>
        <v>1.7362737543643205E-5</v>
      </c>
      <c r="AO9">
        <f t="shared" si="2"/>
        <v>1.7362737543643205E-5</v>
      </c>
      <c r="AP9">
        <f t="shared" si="2"/>
        <v>1.7362737543643205E-5</v>
      </c>
      <c r="AQ9">
        <f t="shared" si="2"/>
        <v>1.7362737543643205E-5</v>
      </c>
      <c r="AR9">
        <f t="shared" si="2"/>
        <v>1.7362737543643205E-5</v>
      </c>
      <c r="AS9">
        <f t="shared" si="2"/>
        <v>1.7362737543643205E-5</v>
      </c>
      <c r="AT9">
        <f t="shared" si="2"/>
        <v>1.7362737543643205E-5</v>
      </c>
      <c r="AU9">
        <f t="shared" si="2"/>
        <v>1.7362737543643205E-5</v>
      </c>
      <c r="AV9">
        <f t="shared" si="2"/>
        <v>1.7362737543643205E-5</v>
      </c>
      <c r="AW9">
        <f t="shared" si="2"/>
        <v>1.7362737543643205E-5</v>
      </c>
      <c r="AX9">
        <f t="shared" si="2"/>
        <v>1.7362737543643205E-5</v>
      </c>
      <c r="AY9">
        <f t="shared" si="2"/>
        <v>1.7362737543643205E-5</v>
      </c>
      <c r="AZ9">
        <f t="shared" si="2"/>
        <v>1.7362737543643205E-5</v>
      </c>
      <c r="BA9">
        <f t="shared" si="2"/>
        <v>1.7362737543643205E-5</v>
      </c>
      <c r="BB9">
        <f t="shared" si="2"/>
        <v>1.7362737543643205E-5</v>
      </c>
      <c r="BC9">
        <f t="shared" si="2"/>
        <v>1.7362737543643205E-5</v>
      </c>
      <c r="BD9">
        <f t="shared" si="2"/>
        <v>1.7362737543643205E-5</v>
      </c>
      <c r="BE9">
        <f t="shared" si="2"/>
        <v>1.7362737543643205E-5</v>
      </c>
      <c r="BF9">
        <f t="shared" si="2"/>
        <v>1.7362737543643205E-5</v>
      </c>
      <c r="BG9">
        <f t="shared" si="2"/>
        <v>1.7362737543643205E-5</v>
      </c>
      <c r="BH9">
        <f t="shared" si="2"/>
        <v>1.7362737543643205E-5</v>
      </c>
      <c r="BI9">
        <f t="shared" si="2"/>
        <v>1.7362737543643205E-5</v>
      </c>
      <c r="BJ9">
        <f t="shared" si="2"/>
        <v>1.7362737543643205E-5</v>
      </c>
      <c r="BK9">
        <f t="shared" si="2"/>
        <v>1.7362737543643205E-5</v>
      </c>
      <c r="BL9">
        <f t="shared" si="2"/>
        <v>1.7362737543643205E-5</v>
      </c>
      <c r="BM9">
        <f t="shared" si="2"/>
        <v>1.7362737543643205E-5</v>
      </c>
      <c r="BN9">
        <f t="shared" si="2"/>
        <v>1.7362737543643205E-5</v>
      </c>
      <c r="BO9">
        <f t="shared" si="2"/>
        <v>1.7362737543643205E-5</v>
      </c>
      <c r="BP9">
        <f t="shared" si="2"/>
        <v>1.7362737543643205E-5</v>
      </c>
      <c r="BQ9">
        <f t="shared" si="2"/>
        <v>1.7362737543643205E-5</v>
      </c>
      <c r="BR9">
        <f t="shared" si="2"/>
        <v>1.7362737543643205E-5</v>
      </c>
      <c r="BS9">
        <f t="shared" si="2"/>
        <v>1.7362737543643205E-5</v>
      </c>
      <c r="BT9">
        <f t="shared" si="2"/>
        <v>1.7362737543643205E-5</v>
      </c>
      <c r="BU9">
        <f t="shared" si="2"/>
        <v>1.7362737543643205E-5</v>
      </c>
      <c r="BV9">
        <f t="shared" si="2"/>
        <v>1.7362737543643205E-5</v>
      </c>
      <c r="BW9">
        <f t="shared" si="2"/>
        <v>1.7362737543643205E-5</v>
      </c>
      <c r="BX9">
        <f t="shared" si="2"/>
        <v>1.7362737543643205E-5</v>
      </c>
      <c r="BY9">
        <f t="shared" si="2"/>
        <v>1.7362737543643205E-5</v>
      </c>
      <c r="BZ9">
        <f t="shared" si="2"/>
        <v>1.7362737543643205E-5</v>
      </c>
      <c r="CA9">
        <f t="shared" si="2"/>
        <v>1.7362737543643205E-5</v>
      </c>
      <c r="CB9">
        <f t="shared" si="2"/>
        <v>1.7362737543643205E-5</v>
      </c>
      <c r="CC9">
        <f t="shared" si="2"/>
        <v>1.7362737543643205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079384264808043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040367795960453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1600606021076325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154447871037309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541527700849137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7922935077590566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33353101800969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6891281891494964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6982335704693046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0082771356145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13893826046666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253039711366061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37383011783505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43553543490638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602144258606598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661953385911178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778620379168384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7881799966488048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794383845303879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7999493277869955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137990787791362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17202003521573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26148885481177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23071452690970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274077838450693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529592893870879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559986026470942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63736165069538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8704256238731621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8748029017374943E-5</v>
      </c>
      <c r="AF2">
        <f>AE2</f>
        <v>1.8748029017374943E-5</v>
      </c>
      <c r="AG2">
        <f t="shared" ref="AG2:CC7" si="0">AF2</f>
        <v>1.8748029017374943E-5</v>
      </c>
      <c r="AH2">
        <f t="shared" si="0"/>
        <v>1.8748029017374943E-5</v>
      </c>
      <c r="AI2">
        <f t="shared" si="0"/>
        <v>1.8748029017374943E-5</v>
      </c>
      <c r="AJ2">
        <f t="shared" si="0"/>
        <v>1.8748029017374943E-5</v>
      </c>
      <c r="AK2">
        <f t="shared" si="0"/>
        <v>1.8748029017374943E-5</v>
      </c>
      <c r="AL2">
        <f t="shared" si="0"/>
        <v>1.8748029017374943E-5</v>
      </c>
      <c r="AM2">
        <f t="shared" si="0"/>
        <v>1.8748029017374943E-5</v>
      </c>
      <c r="AN2">
        <f t="shared" si="0"/>
        <v>1.8748029017374943E-5</v>
      </c>
      <c r="AO2">
        <f t="shared" si="0"/>
        <v>1.8748029017374943E-5</v>
      </c>
      <c r="AP2">
        <f t="shared" si="0"/>
        <v>1.8748029017374943E-5</v>
      </c>
      <c r="AQ2">
        <f t="shared" si="0"/>
        <v>1.8748029017374943E-5</v>
      </c>
      <c r="AR2">
        <f t="shared" si="0"/>
        <v>1.8748029017374943E-5</v>
      </c>
      <c r="AS2">
        <f t="shared" si="0"/>
        <v>1.8748029017374943E-5</v>
      </c>
      <c r="AT2">
        <f t="shared" si="0"/>
        <v>1.8748029017374943E-5</v>
      </c>
      <c r="AU2">
        <f t="shared" si="0"/>
        <v>1.8748029017374943E-5</v>
      </c>
      <c r="AV2">
        <f t="shared" si="0"/>
        <v>1.8748029017374943E-5</v>
      </c>
      <c r="AW2">
        <f t="shared" si="0"/>
        <v>1.8748029017374943E-5</v>
      </c>
      <c r="AX2">
        <f t="shared" si="0"/>
        <v>1.8748029017374943E-5</v>
      </c>
      <c r="AY2">
        <f t="shared" si="0"/>
        <v>1.8748029017374943E-5</v>
      </c>
      <c r="AZ2">
        <f t="shared" si="0"/>
        <v>1.8748029017374943E-5</v>
      </c>
      <c r="BA2">
        <f t="shared" si="0"/>
        <v>1.8748029017374943E-5</v>
      </c>
      <c r="BB2">
        <f t="shared" si="0"/>
        <v>1.8748029017374943E-5</v>
      </c>
      <c r="BC2">
        <f t="shared" si="0"/>
        <v>1.8748029017374943E-5</v>
      </c>
      <c r="BD2">
        <f t="shared" si="0"/>
        <v>1.8748029017374943E-5</v>
      </c>
      <c r="BE2">
        <f t="shared" si="0"/>
        <v>1.8748029017374943E-5</v>
      </c>
      <c r="BF2">
        <f t="shared" si="0"/>
        <v>1.8748029017374943E-5</v>
      </c>
      <c r="BG2">
        <f t="shared" si="0"/>
        <v>1.8748029017374943E-5</v>
      </c>
      <c r="BH2">
        <f t="shared" si="0"/>
        <v>1.8748029017374943E-5</v>
      </c>
      <c r="BI2">
        <f t="shared" si="0"/>
        <v>1.8748029017374943E-5</v>
      </c>
      <c r="BJ2">
        <f t="shared" si="0"/>
        <v>1.8748029017374943E-5</v>
      </c>
      <c r="BK2">
        <f t="shared" si="0"/>
        <v>1.8748029017374943E-5</v>
      </c>
      <c r="BL2">
        <f t="shared" si="0"/>
        <v>1.8748029017374943E-5</v>
      </c>
      <c r="BM2">
        <f t="shared" si="0"/>
        <v>1.8748029017374943E-5</v>
      </c>
      <c r="BN2">
        <f t="shared" si="0"/>
        <v>1.8748029017374943E-5</v>
      </c>
      <c r="BO2">
        <f t="shared" si="0"/>
        <v>1.8748029017374943E-5</v>
      </c>
      <c r="BP2">
        <f t="shared" si="0"/>
        <v>1.8748029017374943E-5</v>
      </c>
      <c r="BQ2">
        <f t="shared" si="0"/>
        <v>1.8748029017374943E-5</v>
      </c>
      <c r="BR2">
        <f t="shared" si="0"/>
        <v>1.8748029017374943E-5</v>
      </c>
      <c r="BS2">
        <f t="shared" si="0"/>
        <v>1.8748029017374943E-5</v>
      </c>
      <c r="BT2">
        <f t="shared" si="0"/>
        <v>1.8748029017374943E-5</v>
      </c>
      <c r="BU2">
        <f t="shared" si="0"/>
        <v>1.8748029017374943E-5</v>
      </c>
      <c r="BV2">
        <f t="shared" si="0"/>
        <v>1.8748029017374943E-5</v>
      </c>
      <c r="BW2">
        <f t="shared" si="0"/>
        <v>1.8748029017374943E-5</v>
      </c>
      <c r="BX2">
        <f t="shared" si="0"/>
        <v>1.8748029017374943E-5</v>
      </c>
      <c r="BY2">
        <f t="shared" si="0"/>
        <v>1.8748029017374943E-5</v>
      </c>
      <c r="BZ2">
        <f t="shared" si="0"/>
        <v>1.8748029017374943E-5</v>
      </c>
      <c r="CA2">
        <f t="shared" si="0"/>
        <v>1.8748029017374943E-5</v>
      </c>
      <c r="CB2">
        <f t="shared" si="0"/>
        <v>1.8748029017374943E-5</v>
      </c>
      <c r="CC2">
        <f t="shared" si="0"/>
        <v>1.8748029017374943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666593172400878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83244812852945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170417348925462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5770863100411613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05649432105284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14497373007993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26263230481382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1449159676873854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1513024841511258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1536199574108154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1647738734726998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171742260633687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1781800811697046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859670591687412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936221400447687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014737005789338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0866975126358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15719163181798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218215377949718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272377368352865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238135849691181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240064700347946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24737824593919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2452469564076233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2506337166246008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2691178746415753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2711285107446662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2761792053521647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825118250407858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86830138585822E-5</v>
      </c>
      <c r="AF3">
        <f t="shared" ref="AF3:AU9" si="1">AE3</f>
        <v>1.286830138585822E-5</v>
      </c>
      <c r="AG3">
        <f t="shared" si="1"/>
        <v>1.286830138585822E-5</v>
      </c>
      <c r="AH3">
        <f t="shared" si="1"/>
        <v>1.286830138585822E-5</v>
      </c>
      <c r="AI3">
        <f t="shared" si="1"/>
        <v>1.286830138585822E-5</v>
      </c>
      <c r="AJ3">
        <f t="shared" si="1"/>
        <v>1.286830138585822E-5</v>
      </c>
      <c r="AK3">
        <f t="shared" si="1"/>
        <v>1.286830138585822E-5</v>
      </c>
      <c r="AL3">
        <f t="shared" si="1"/>
        <v>1.286830138585822E-5</v>
      </c>
      <c r="AM3">
        <f t="shared" si="1"/>
        <v>1.286830138585822E-5</v>
      </c>
      <c r="AN3">
        <f t="shared" si="1"/>
        <v>1.286830138585822E-5</v>
      </c>
      <c r="AO3">
        <f t="shared" si="1"/>
        <v>1.286830138585822E-5</v>
      </c>
      <c r="AP3">
        <f t="shared" si="1"/>
        <v>1.286830138585822E-5</v>
      </c>
      <c r="AQ3">
        <f t="shared" si="1"/>
        <v>1.286830138585822E-5</v>
      </c>
      <c r="AR3">
        <f t="shared" si="1"/>
        <v>1.286830138585822E-5</v>
      </c>
      <c r="AS3">
        <f t="shared" si="1"/>
        <v>1.286830138585822E-5</v>
      </c>
      <c r="AT3">
        <f t="shared" si="1"/>
        <v>1.286830138585822E-5</v>
      </c>
      <c r="AU3">
        <f t="shared" si="1"/>
        <v>1.286830138585822E-5</v>
      </c>
      <c r="AV3">
        <f t="shared" si="0"/>
        <v>1.286830138585822E-5</v>
      </c>
      <c r="AW3">
        <f t="shared" si="0"/>
        <v>1.286830138585822E-5</v>
      </c>
      <c r="AX3">
        <f t="shared" si="0"/>
        <v>1.286830138585822E-5</v>
      </c>
      <c r="AY3">
        <f t="shared" si="0"/>
        <v>1.286830138585822E-5</v>
      </c>
      <c r="AZ3">
        <f t="shared" si="0"/>
        <v>1.286830138585822E-5</v>
      </c>
      <c r="BA3">
        <f t="shared" si="0"/>
        <v>1.286830138585822E-5</v>
      </c>
      <c r="BB3">
        <f t="shared" si="0"/>
        <v>1.286830138585822E-5</v>
      </c>
      <c r="BC3">
        <f t="shared" si="0"/>
        <v>1.286830138585822E-5</v>
      </c>
      <c r="BD3">
        <f t="shared" si="0"/>
        <v>1.286830138585822E-5</v>
      </c>
      <c r="BE3">
        <f t="shared" si="0"/>
        <v>1.286830138585822E-5</v>
      </c>
      <c r="BF3">
        <f t="shared" si="0"/>
        <v>1.286830138585822E-5</v>
      </c>
      <c r="BG3">
        <f t="shared" si="0"/>
        <v>1.286830138585822E-5</v>
      </c>
      <c r="BH3">
        <f t="shared" si="0"/>
        <v>1.286830138585822E-5</v>
      </c>
      <c r="BI3">
        <f t="shared" si="0"/>
        <v>1.286830138585822E-5</v>
      </c>
      <c r="BJ3">
        <f t="shared" si="0"/>
        <v>1.286830138585822E-5</v>
      </c>
      <c r="BK3">
        <f t="shared" si="0"/>
        <v>1.286830138585822E-5</v>
      </c>
      <c r="BL3">
        <f t="shared" si="0"/>
        <v>1.286830138585822E-5</v>
      </c>
      <c r="BM3">
        <f t="shared" si="0"/>
        <v>1.286830138585822E-5</v>
      </c>
      <c r="BN3">
        <f t="shared" si="0"/>
        <v>1.286830138585822E-5</v>
      </c>
      <c r="BO3">
        <f t="shared" si="0"/>
        <v>1.286830138585822E-5</v>
      </c>
      <c r="BP3">
        <f t="shared" si="0"/>
        <v>1.286830138585822E-5</v>
      </c>
      <c r="BQ3">
        <f t="shared" si="0"/>
        <v>1.286830138585822E-5</v>
      </c>
      <c r="BR3">
        <f t="shared" si="0"/>
        <v>1.286830138585822E-5</v>
      </c>
      <c r="BS3">
        <f t="shared" si="0"/>
        <v>1.286830138585822E-5</v>
      </c>
      <c r="BT3">
        <f t="shared" si="0"/>
        <v>1.286830138585822E-5</v>
      </c>
      <c r="BU3">
        <f t="shared" si="0"/>
        <v>1.286830138585822E-5</v>
      </c>
      <c r="BV3">
        <f t="shared" si="0"/>
        <v>1.286830138585822E-5</v>
      </c>
      <c r="BW3">
        <f t="shared" si="0"/>
        <v>1.286830138585822E-5</v>
      </c>
      <c r="BX3">
        <f t="shared" si="0"/>
        <v>1.286830138585822E-5</v>
      </c>
      <c r="BY3">
        <f t="shared" si="0"/>
        <v>1.286830138585822E-5</v>
      </c>
      <c r="BZ3">
        <f t="shared" si="0"/>
        <v>1.286830138585822E-5</v>
      </c>
      <c r="CA3">
        <f t="shared" si="0"/>
        <v>1.286830138585822E-5</v>
      </c>
      <c r="CB3">
        <f t="shared" si="0"/>
        <v>1.286830138585822E-5</v>
      </c>
      <c r="CC3">
        <f t="shared" si="0"/>
        <v>1.286830138585822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375001106967915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6322683758016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8688185069450793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7898554843333791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6766923061923794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6491115902590621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62480702155073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608252589111439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615712134912636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619034279559308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6312479042086864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6395622374105358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6471102352744676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6561330940747574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6649153568263157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674456982482626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68264300796393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6907615476646383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69795031503070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7042076855332754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7161233932144774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718784336995660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72665883430944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7252969827906056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7314117974676195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7530178498784123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7555374069566447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7617263338209119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7689245180980183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7743573565811243E-5</v>
      </c>
      <c r="AF4">
        <f t="shared" si="1"/>
        <v>1.7743573565811243E-5</v>
      </c>
      <c r="AG4">
        <f t="shared" si="0"/>
        <v>1.7743573565811243E-5</v>
      </c>
      <c r="AH4">
        <f t="shared" si="0"/>
        <v>1.7743573565811243E-5</v>
      </c>
      <c r="AI4">
        <f t="shared" si="0"/>
        <v>1.7743573565811243E-5</v>
      </c>
      <c r="AJ4">
        <f t="shared" si="0"/>
        <v>1.7743573565811243E-5</v>
      </c>
      <c r="AK4">
        <f t="shared" si="0"/>
        <v>1.7743573565811243E-5</v>
      </c>
      <c r="AL4">
        <f t="shared" si="0"/>
        <v>1.7743573565811243E-5</v>
      </c>
      <c r="AM4">
        <f t="shared" si="0"/>
        <v>1.7743573565811243E-5</v>
      </c>
      <c r="AN4">
        <f t="shared" si="0"/>
        <v>1.7743573565811243E-5</v>
      </c>
      <c r="AO4">
        <f t="shared" si="0"/>
        <v>1.7743573565811243E-5</v>
      </c>
      <c r="AP4">
        <f t="shared" si="0"/>
        <v>1.7743573565811243E-5</v>
      </c>
      <c r="AQ4">
        <f t="shared" si="0"/>
        <v>1.7743573565811243E-5</v>
      </c>
      <c r="AR4">
        <f t="shared" si="0"/>
        <v>1.7743573565811243E-5</v>
      </c>
      <c r="AS4">
        <f t="shared" si="0"/>
        <v>1.7743573565811243E-5</v>
      </c>
      <c r="AT4">
        <f t="shared" si="0"/>
        <v>1.7743573565811243E-5</v>
      </c>
      <c r="AU4">
        <f t="shared" si="0"/>
        <v>1.7743573565811243E-5</v>
      </c>
      <c r="AV4">
        <f t="shared" si="0"/>
        <v>1.7743573565811243E-5</v>
      </c>
      <c r="AW4">
        <f t="shared" si="0"/>
        <v>1.7743573565811243E-5</v>
      </c>
      <c r="AX4">
        <f t="shared" si="0"/>
        <v>1.7743573565811243E-5</v>
      </c>
      <c r="AY4">
        <f t="shared" si="0"/>
        <v>1.7743573565811243E-5</v>
      </c>
      <c r="AZ4">
        <f t="shared" si="0"/>
        <v>1.7743573565811243E-5</v>
      </c>
      <c r="BA4">
        <f t="shared" si="0"/>
        <v>1.7743573565811243E-5</v>
      </c>
      <c r="BB4">
        <f t="shared" si="0"/>
        <v>1.7743573565811243E-5</v>
      </c>
      <c r="BC4">
        <f t="shared" si="0"/>
        <v>1.7743573565811243E-5</v>
      </c>
      <c r="BD4">
        <f t="shared" si="0"/>
        <v>1.7743573565811243E-5</v>
      </c>
      <c r="BE4">
        <f t="shared" si="0"/>
        <v>1.7743573565811243E-5</v>
      </c>
      <c r="BF4">
        <f t="shared" si="0"/>
        <v>1.7743573565811243E-5</v>
      </c>
      <c r="BG4">
        <f t="shared" si="0"/>
        <v>1.7743573565811243E-5</v>
      </c>
      <c r="BH4">
        <f t="shared" si="0"/>
        <v>1.7743573565811243E-5</v>
      </c>
      <c r="BI4">
        <f t="shared" si="0"/>
        <v>1.7743573565811243E-5</v>
      </c>
      <c r="BJ4">
        <f t="shared" si="0"/>
        <v>1.7743573565811243E-5</v>
      </c>
      <c r="BK4">
        <f t="shared" si="0"/>
        <v>1.7743573565811243E-5</v>
      </c>
      <c r="BL4">
        <f t="shared" si="0"/>
        <v>1.7743573565811243E-5</v>
      </c>
      <c r="BM4">
        <f t="shared" si="0"/>
        <v>1.7743573565811243E-5</v>
      </c>
      <c r="BN4">
        <f t="shared" si="0"/>
        <v>1.7743573565811243E-5</v>
      </c>
      <c r="BO4">
        <f t="shared" si="0"/>
        <v>1.7743573565811243E-5</v>
      </c>
      <c r="BP4">
        <f t="shared" si="0"/>
        <v>1.7743573565811243E-5</v>
      </c>
      <c r="BQ4">
        <f t="shared" si="0"/>
        <v>1.7743573565811243E-5</v>
      </c>
      <c r="BR4">
        <f t="shared" si="0"/>
        <v>1.7743573565811243E-5</v>
      </c>
      <c r="BS4">
        <f t="shared" si="0"/>
        <v>1.7743573565811243E-5</v>
      </c>
      <c r="BT4">
        <f t="shared" si="0"/>
        <v>1.7743573565811243E-5</v>
      </c>
      <c r="BU4">
        <f t="shared" si="0"/>
        <v>1.7743573565811243E-5</v>
      </c>
      <c r="BV4">
        <f t="shared" si="0"/>
        <v>1.7743573565811243E-5</v>
      </c>
      <c r="BW4">
        <f t="shared" si="0"/>
        <v>1.7743573565811243E-5</v>
      </c>
      <c r="BX4">
        <f t="shared" si="0"/>
        <v>1.7743573565811243E-5</v>
      </c>
      <c r="BY4">
        <f t="shared" si="0"/>
        <v>1.7743573565811243E-5</v>
      </c>
      <c r="BZ4">
        <f t="shared" si="0"/>
        <v>1.7743573565811243E-5</v>
      </c>
      <c r="CA4">
        <f t="shared" si="0"/>
        <v>1.7743573565811243E-5</v>
      </c>
      <c r="CB4">
        <f t="shared" si="0"/>
        <v>1.7743573565811243E-5</v>
      </c>
      <c r="CC4">
        <f t="shared" si="0"/>
        <v>1.7743573565811243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375001106967915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09776326098097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48143224012927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72443780014231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273803900325578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39773473305454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554238556947306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813204158853899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88749694878222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904345194558558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302057639864390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3100958280265574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319427880468283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3253238485283283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3367876015893405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3429180257024815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51976079894913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593155529665005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64957305307932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70024956298212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80982959662172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829810282114432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904912769928555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883669539731375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92805241140998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4128739737937917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415370262041658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4208183923713067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4271190212954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4307185563738521E-5</v>
      </c>
      <c r="AF5">
        <f t="shared" si="1"/>
        <v>1.4307185563738521E-5</v>
      </c>
      <c r="AG5">
        <f t="shared" si="0"/>
        <v>1.4307185563738521E-5</v>
      </c>
      <c r="AH5">
        <f t="shared" si="0"/>
        <v>1.4307185563738521E-5</v>
      </c>
      <c r="AI5">
        <f t="shared" si="0"/>
        <v>1.4307185563738521E-5</v>
      </c>
      <c r="AJ5">
        <f t="shared" si="0"/>
        <v>1.4307185563738521E-5</v>
      </c>
      <c r="AK5">
        <f t="shared" si="0"/>
        <v>1.4307185563738521E-5</v>
      </c>
      <c r="AL5">
        <f t="shared" si="0"/>
        <v>1.4307185563738521E-5</v>
      </c>
      <c r="AM5">
        <f t="shared" si="0"/>
        <v>1.4307185563738521E-5</v>
      </c>
      <c r="AN5">
        <f t="shared" si="0"/>
        <v>1.4307185563738521E-5</v>
      </c>
      <c r="AO5">
        <f t="shared" si="0"/>
        <v>1.4307185563738521E-5</v>
      </c>
      <c r="AP5">
        <f t="shared" si="0"/>
        <v>1.4307185563738521E-5</v>
      </c>
      <c r="AQ5">
        <f t="shared" si="0"/>
        <v>1.4307185563738521E-5</v>
      </c>
      <c r="AR5">
        <f t="shared" si="0"/>
        <v>1.4307185563738521E-5</v>
      </c>
      <c r="AS5">
        <f t="shared" si="0"/>
        <v>1.4307185563738521E-5</v>
      </c>
      <c r="AT5">
        <f t="shared" si="0"/>
        <v>1.4307185563738521E-5</v>
      </c>
      <c r="AU5">
        <f t="shared" si="0"/>
        <v>1.4307185563738521E-5</v>
      </c>
      <c r="AV5">
        <f t="shared" si="0"/>
        <v>1.4307185563738521E-5</v>
      </c>
      <c r="AW5">
        <f t="shared" si="0"/>
        <v>1.4307185563738521E-5</v>
      </c>
      <c r="AX5">
        <f t="shared" si="0"/>
        <v>1.4307185563738521E-5</v>
      </c>
      <c r="AY5">
        <f t="shared" si="0"/>
        <v>1.4307185563738521E-5</v>
      </c>
      <c r="AZ5">
        <f t="shared" si="0"/>
        <v>1.4307185563738521E-5</v>
      </c>
      <c r="BA5">
        <f t="shared" si="0"/>
        <v>1.4307185563738521E-5</v>
      </c>
      <c r="BB5">
        <f t="shared" si="0"/>
        <v>1.4307185563738521E-5</v>
      </c>
      <c r="BC5">
        <f t="shared" si="0"/>
        <v>1.4307185563738521E-5</v>
      </c>
      <c r="BD5">
        <f t="shared" si="0"/>
        <v>1.4307185563738521E-5</v>
      </c>
      <c r="BE5">
        <f t="shared" si="0"/>
        <v>1.4307185563738521E-5</v>
      </c>
      <c r="BF5">
        <f t="shared" si="0"/>
        <v>1.4307185563738521E-5</v>
      </c>
      <c r="BG5">
        <f t="shared" si="0"/>
        <v>1.4307185563738521E-5</v>
      </c>
      <c r="BH5">
        <f t="shared" si="0"/>
        <v>1.4307185563738521E-5</v>
      </c>
      <c r="BI5">
        <f t="shared" si="0"/>
        <v>1.4307185563738521E-5</v>
      </c>
      <c r="BJ5">
        <f t="shared" si="0"/>
        <v>1.4307185563738521E-5</v>
      </c>
      <c r="BK5">
        <f t="shared" si="0"/>
        <v>1.4307185563738521E-5</v>
      </c>
      <c r="BL5">
        <f t="shared" si="0"/>
        <v>1.4307185563738521E-5</v>
      </c>
      <c r="BM5">
        <f t="shared" si="0"/>
        <v>1.4307185563738521E-5</v>
      </c>
      <c r="BN5">
        <f t="shared" si="0"/>
        <v>1.4307185563738521E-5</v>
      </c>
      <c r="BO5">
        <f t="shared" si="0"/>
        <v>1.4307185563738521E-5</v>
      </c>
      <c r="BP5">
        <f t="shared" si="0"/>
        <v>1.4307185563738521E-5</v>
      </c>
      <c r="BQ5">
        <f t="shared" si="0"/>
        <v>1.4307185563738521E-5</v>
      </c>
      <c r="BR5">
        <f t="shared" si="0"/>
        <v>1.4307185563738521E-5</v>
      </c>
      <c r="BS5">
        <f t="shared" si="0"/>
        <v>1.4307185563738521E-5</v>
      </c>
      <c r="BT5">
        <f t="shared" si="0"/>
        <v>1.4307185563738521E-5</v>
      </c>
      <c r="BU5">
        <f t="shared" si="0"/>
        <v>1.4307185563738521E-5</v>
      </c>
      <c r="BV5">
        <f t="shared" si="0"/>
        <v>1.4307185563738521E-5</v>
      </c>
      <c r="BW5">
        <f t="shared" si="0"/>
        <v>1.4307185563738521E-5</v>
      </c>
      <c r="BX5">
        <f t="shared" si="0"/>
        <v>1.4307185563738521E-5</v>
      </c>
      <c r="BY5">
        <f t="shared" si="0"/>
        <v>1.4307185563738521E-5</v>
      </c>
      <c r="BZ5">
        <f t="shared" si="0"/>
        <v>1.4307185563738521E-5</v>
      </c>
      <c r="CA5">
        <f t="shared" si="0"/>
        <v>1.4307185563738521E-5</v>
      </c>
      <c r="CB5">
        <f t="shared" si="0"/>
        <v>1.4307185563738521E-5</v>
      </c>
      <c r="CC5">
        <f t="shared" si="0"/>
        <v>1.4307185563738521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467130006092097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994772063429979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2.026746813182983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86005840436895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6761804752752749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5793792135956001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486086905883217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4041467477957337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41217719348592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413915054054203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4262090966251979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4349048208169157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4452546603950795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451174591278535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4639115949835623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47015034844148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480016874694193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487817525688015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4937162255774264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499013311134305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5105363667279103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5127009900694862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520613269061233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5184765042677738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5229989689941392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5444907794006897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5472278116399553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5530846541213636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559725414792448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5634530619475655E-5</v>
      </c>
      <c r="AF6">
        <f t="shared" si="1"/>
        <v>1.5634530619475655E-5</v>
      </c>
      <c r="AG6">
        <f t="shared" si="0"/>
        <v>1.5634530619475655E-5</v>
      </c>
      <c r="AH6">
        <f t="shared" si="0"/>
        <v>1.5634530619475655E-5</v>
      </c>
      <c r="AI6">
        <f t="shared" si="0"/>
        <v>1.5634530619475655E-5</v>
      </c>
      <c r="AJ6">
        <f t="shared" si="0"/>
        <v>1.5634530619475655E-5</v>
      </c>
      <c r="AK6">
        <f t="shared" si="0"/>
        <v>1.5634530619475655E-5</v>
      </c>
      <c r="AL6">
        <f t="shared" si="0"/>
        <v>1.5634530619475655E-5</v>
      </c>
      <c r="AM6">
        <f t="shared" si="0"/>
        <v>1.5634530619475655E-5</v>
      </c>
      <c r="AN6">
        <f t="shared" si="0"/>
        <v>1.5634530619475655E-5</v>
      </c>
      <c r="AO6">
        <f t="shared" si="0"/>
        <v>1.5634530619475655E-5</v>
      </c>
      <c r="AP6">
        <f t="shared" si="0"/>
        <v>1.5634530619475655E-5</v>
      </c>
      <c r="AQ6">
        <f t="shared" si="0"/>
        <v>1.5634530619475655E-5</v>
      </c>
      <c r="AR6">
        <f t="shared" si="0"/>
        <v>1.5634530619475655E-5</v>
      </c>
      <c r="AS6">
        <f t="shared" si="0"/>
        <v>1.5634530619475655E-5</v>
      </c>
      <c r="AT6">
        <f t="shared" si="0"/>
        <v>1.5634530619475655E-5</v>
      </c>
      <c r="AU6">
        <f t="shared" si="0"/>
        <v>1.5634530619475655E-5</v>
      </c>
      <c r="AV6">
        <f t="shared" si="0"/>
        <v>1.5634530619475655E-5</v>
      </c>
      <c r="AW6">
        <f t="shared" si="0"/>
        <v>1.5634530619475655E-5</v>
      </c>
      <c r="AX6">
        <f t="shared" si="0"/>
        <v>1.5634530619475655E-5</v>
      </c>
      <c r="AY6">
        <f t="shared" si="0"/>
        <v>1.5634530619475655E-5</v>
      </c>
      <c r="AZ6">
        <f t="shared" si="0"/>
        <v>1.5634530619475655E-5</v>
      </c>
      <c r="BA6">
        <f t="shared" si="0"/>
        <v>1.5634530619475655E-5</v>
      </c>
      <c r="BB6">
        <f t="shared" si="0"/>
        <v>1.5634530619475655E-5</v>
      </c>
      <c r="BC6">
        <f t="shared" si="0"/>
        <v>1.5634530619475655E-5</v>
      </c>
      <c r="BD6">
        <f t="shared" si="0"/>
        <v>1.5634530619475655E-5</v>
      </c>
      <c r="BE6">
        <f t="shared" si="0"/>
        <v>1.5634530619475655E-5</v>
      </c>
      <c r="BF6">
        <f t="shared" si="0"/>
        <v>1.5634530619475655E-5</v>
      </c>
      <c r="BG6">
        <f t="shared" si="0"/>
        <v>1.5634530619475655E-5</v>
      </c>
      <c r="BH6">
        <f t="shared" si="0"/>
        <v>1.5634530619475655E-5</v>
      </c>
      <c r="BI6">
        <f t="shared" si="0"/>
        <v>1.5634530619475655E-5</v>
      </c>
      <c r="BJ6">
        <f t="shared" si="0"/>
        <v>1.5634530619475655E-5</v>
      </c>
      <c r="BK6">
        <f t="shared" si="0"/>
        <v>1.5634530619475655E-5</v>
      </c>
      <c r="BL6">
        <f t="shared" si="0"/>
        <v>1.5634530619475655E-5</v>
      </c>
      <c r="BM6">
        <f t="shared" si="0"/>
        <v>1.5634530619475655E-5</v>
      </c>
      <c r="BN6">
        <f t="shared" si="0"/>
        <v>1.5634530619475655E-5</v>
      </c>
      <c r="BO6">
        <f t="shared" si="0"/>
        <v>1.5634530619475655E-5</v>
      </c>
      <c r="BP6">
        <f t="shared" si="0"/>
        <v>1.5634530619475655E-5</v>
      </c>
      <c r="BQ6">
        <f t="shared" si="0"/>
        <v>1.5634530619475655E-5</v>
      </c>
      <c r="BR6">
        <f t="shared" si="0"/>
        <v>1.5634530619475655E-5</v>
      </c>
      <c r="BS6">
        <f t="shared" si="0"/>
        <v>1.5634530619475655E-5</v>
      </c>
      <c r="BT6">
        <f t="shared" si="0"/>
        <v>1.5634530619475655E-5</v>
      </c>
      <c r="BU6">
        <f t="shared" si="0"/>
        <v>1.5634530619475655E-5</v>
      </c>
      <c r="BV6">
        <f t="shared" si="0"/>
        <v>1.5634530619475655E-5</v>
      </c>
      <c r="BW6">
        <f t="shared" si="0"/>
        <v>1.5634530619475655E-5</v>
      </c>
      <c r="BX6">
        <f t="shared" si="0"/>
        <v>1.5634530619475655E-5</v>
      </c>
      <c r="BY6">
        <f t="shared" si="0"/>
        <v>1.5634530619475655E-5</v>
      </c>
      <c r="BZ6">
        <f t="shared" si="0"/>
        <v>1.5634530619475655E-5</v>
      </c>
      <c r="CA6">
        <f t="shared" si="0"/>
        <v>1.5634530619475655E-5</v>
      </c>
      <c r="CB6">
        <f t="shared" si="0"/>
        <v>1.5634530619475655E-5</v>
      </c>
      <c r="CC6">
        <f t="shared" si="0"/>
        <v>1.5634530619475655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467130006092097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11171440596025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8408956888078211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7129216837480258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70471808908896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5113822100057301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558981922888362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4123096992988755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4204859539645353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4219840283854273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339436256574971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426628621145417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5339627031741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586435032452535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719974379291479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7754600741683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87541281715791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951304098529173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500680921531091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5057283197151763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5168934381144051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519001809177249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5266126130658746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524607794805105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52865457301691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499581496698678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527382617023468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5851871111523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649400526324907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684004146258658E-5</v>
      </c>
      <c r="AF7">
        <f t="shared" si="1"/>
        <v>1.5684004146258658E-5</v>
      </c>
      <c r="AG7">
        <f t="shared" si="0"/>
        <v>1.5684004146258658E-5</v>
      </c>
      <c r="AH7">
        <f t="shared" si="0"/>
        <v>1.5684004146258658E-5</v>
      </c>
      <c r="AI7">
        <f t="shared" si="0"/>
        <v>1.5684004146258658E-5</v>
      </c>
      <c r="AJ7">
        <f t="shared" si="0"/>
        <v>1.5684004146258658E-5</v>
      </c>
      <c r="AK7">
        <f t="shared" si="0"/>
        <v>1.5684004146258658E-5</v>
      </c>
      <c r="AL7">
        <f t="shared" si="0"/>
        <v>1.5684004146258658E-5</v>
      </c>
      <c r="AM7">
        <f t="shared" si="0"/>
        <v>1.5684004146258658E-5</v>
      </c>
      <c r="AN7">
        <f t="shared" si="0"/>
        <v>1.5684004146258658E-5</v>
      </c>
      <c r="AO7">
        <f t="shared" si="0"/>
        <v>1.5684004146258658E-5</v>
      </c>
      <c r="AP7">
        <f t="shared" si="0"/>
        <v>1.5684004146258658E-5</v>
      </c>
      <c r="AQ7">
        <f t="shared" si="0"/>
        <v>1.5684004146258658E-5</v>
      </c>
      <c r="AR7">
        <f t="shared" si="0"/>
        <v>1.5684004146258658E-5</v>
      </c>
      <c r="AS7">
        <f t="shared" si="0"/>
        <v>1.5684004146258658E-5</v>
      </c>
      <c r="AT7">
        <f t="shared" si="0"/>
        <v>1.5684004146258658E-5</v>
      </c>
      <c r="AU7">
        <f t="shared" si="0"/>
        <v>1.5684004146258658E-5</v>
      </c>
      <c r="AV7">
        <f t="shared" si="0"/>
        <v>1.5684004146258658E-5</v>
      </c>
      <c r="AW7">
        <f t="shared" si="0"/>
        <v>1.5684004146258658E-5</v>
      </c>
      <c r="AX7">
        <f t="shared" si="0"/>
        <v>1.5684004146258658E-5</v>
      </c>
      <c r="AY7">
        <f t="shared" si="0"/>
        <v>1.5684004146258658E-5</v>
      </c>
      <c r="AZ7">
        <f t="shared" si="0"/>
        <v>1.5684004146258658E-5</v>
      </c>
      <c r="BA7">
        <f t="shared" si="0"/>
        <v>1.5684004146258658E-5</v>
      </c>
      <c r="BB7">
        <f t="shared" si="0"/>
        <v>1.5684004146258658E-5</v>
      </c>
      <c r="BC7">
        <f t="shared" si="0"/>
        <v>1.5684004146258658E-5</v>
      </c>
      <c r="BD7">
        <f t="shared" si="0"/>
        <v>1.5684004146258658E-5</v>
      </c>
      <c r="BE7">
        <f t="shared" si="0"/>
        <v>1.5684004146258658E-5</v>
      </c>
      <c r="BF7">
        <f t="shared" ref="AG7:CC9" si="2">BE7</f>
        <v>1.5684004146258658E-5</v>
      </c>
      <c r="BG7">
        <f t="shared" si="2"/>
        <v>1.5684004146258658E-5</v>
      </c>
      <c r="BH7">
        <f t="shared" si="2"/>
        <v>1.5684004146258658E-5</v>
      </c>
      <c r="BI7">
        <f t="shared" si="2"/>
        <v>1.5684004146258658E-5</v>
      </c>
      <c r="BJ7">
        <f t="shared" si="2"/>
        <v>1.5684004146258658E-5</v>
      </c>
      <c r="BK7">
        <f t="shared" si="2"/>
        <v>1.5684004146258658E-5</v>
      </c>
      <c r="BL7">
        <f t="shared" si="2"/>
        <v>1.5684004146258658E-5</v>
      </c>
      <c r="BM7">
        <f t="shared" si="2"/>
        <v>1.5684004146258658E-5</v>
      </c>
      <c r="BN7">
        <f t="shared" si="2"/>
        <v>1.5684004146258658E-5</v>
      </c>
      <c r="BO7">
        <f t="shared" si="2"/>
        <v>1.5684004146258658E-5</v>
      </c>
      <c r="BP7">
        <f t="shared" si="2"/>
        <v>1.5684004146258658E-5</v>
      </c>
      <c r="BQ7">
        <f t="shared" si="2"/>
        <v>1.5684004146258658E-5</v>
      </c>
      <c r="BR7">
        <f t="shared" si="2"/>
        <v>1.5684004146258658E-5</v>
      </c>
      <c r="BS7">
        <f t="shared" si="2"/>
        <v>1.5684004146258658E-5</v>
      </c>
      <c r="BT7">
        <f t="shared" si="2"/>
        <v>1.5684004146258658E-5</v>
      </c>
      <c r="BU7">
        <f t="shared" si="2"/>
        <v>1.5684004146258658E-5</v>
      </c>
      <c r="BV7">
        <f t="shared" si="2"/>
        <v>1.5684004146258658E-5</v>
      </c>
      <c r="BW7">
        <f t="shared" si="2"/>
        <v>1.5684004146258658E-5</v>
      </c>
      <c r="BX7">
        <f t="shared" si="2"/>
        <v>1.5684004146258658E-5</v>
      </c>
      <c r="BY7">
        <f t="shared" si="2"/>
        <v>1.5684004146258658E-5</v>
      </c>
      <c r="BZ7">
        <f t="shared" si="2"/>
        <v>1.5684004146258658E-5</v>
      </c>
      <c r="CA7">
        <f t="shared" si="2"/>
        <v>1.5684004146258658E-5</v>
      </c>
      <c r="CB7">
        <f t="shared" si="2"/>
        <v>1.5684004146258658E-5</v>
      </c>
      <c r="CC7">
        <f t="shared" si="2"/>
        <v>1.5684004146258658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467130006092097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11171440596025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8408956888078211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7129216837480258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70471808908896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5113822100057301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558981922888362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4123096992988755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4204859539645353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4219840283854273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339436256574971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426628621145417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5339627031741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586435032452535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719974379291479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7754600741683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87541281715791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951304098529173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500680921531091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5057283197151763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5168934381144051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519001809177249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5266126130658746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524607794805105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52865457301691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499581496698678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527382617023468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5851871111523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649400526324907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684004146258658E-5</v>
      </c>
      <c r="AF8">
        <f t="shared" si="1"/>
        <v>1.5684004146258658E-5</v>
      </c>
      <c r="AG8">
        <f t="shared" si="2"/>
        <v>1.5684004146258658E-5</v>
      </c>
      <c r="AH8">
        <f t="shared" si="2"/>
        <v>1.5684004146258658E-5</v>
      </c>
      <c r="AI8">
        <f t="shared" si="2"/>
        <v>1.5684004146258658E-5</v>
      </c>
      <c r="AJ8">
        <f t="shared" si="2"/>
        <v>1.5684004146258658E-5</v>
      </c>
      <c r="AK8">
        <f t="shared" si="2"/>
        <v>1.5684004146258658E-5</v>
      </c>
      <c r="AL8">
        <f t="shared" si="2"/>
        <v>1.5684004146258658E-5</v>
      </c>
      <c r="AM8">
        <f t="shared" si="2"/>
        <v>1.5684004146258658E-5</v>
      </c>
      <c r="AN8">
        <f t="shared" si="2"/>
        <v>1.5684004146258658E-5</v>
      </c>
      <c r="AO8">
        <f t="shared" si="2"/>
        <v>1.5684004146258658E-5</v>
      </c>
      <c r="AP8">
        <f t="shared" si="2"/>
        <v>1.5684004146258658E-5</v>
      </c>
      <c r="AQ8">
        <f t="shared" si="2"/>
        <v>1.5684004146258658E-5</v>
      </c>
      <c r="AR8">
        <f t="shared" si="2"/>
        <v>1.5684004146258658E-5</v>
      </c>
      <c r="AS8">
        <f t="shared" si="2"/>
        <v>1.5684004146258658E-5</v>
      </c>
      <c r="AT8">
        <f t="shared" si="2"/>
        <v>1.5684004146258658E-5</v>
      </c>
      <c r="AU8">
        <f t="shared" si="2"/>
        <v>1.5684004146258658E-5</v>
      </c>
      <c r="AV8">
        <f t="shared" si="2"/>
        <v>1.5684004146258658E-5</v>
      </c>
      <c r="AW8">
        <f t="shared" si="2"/>
        <v>1.5684004146258658E-5</v>
      </c>
      <c r="AX8">
        <f t="shared" si="2"/>
        <v>1.5684004146258658E-5</v>
      </c>
      <c r="AY8">
        <f t="shared" si="2"/>
        <v>1.5684004146258658E-5</v>
      </c>
      <c r="AZ8">
        <f t="shared" si="2"/>
        <v>1.5684004146258658E-5</v>
      </c>
      <c r="BA8">
        <f t="shared" si="2"/>
        <v>1.5684004146258658E-5</v>
      </c>
      <c r="BB8">
        <f t="shared" si="2"/>
        <v>1.5684004146258658E-5</v>
      </c>
      <c r="BC8">
        <f t="shared" si="2"/>
        <v>1.5684004146258658E-5</v>
      </c>
      <c r="BD8">
        <f t="shared" si="2"/>
        <v>1.5684004146258658E-5</v>
      </c>
      <c r="BE8">
        <f t="shared" si="2"/>
        <v>1.5684004146258658E-5</v>
      </c>
      <c r="BF8">
        <f t="shared" si="2"/>
        <v>1.5684004146258658E-5</v>
      </c>
      <c r="BG8">
        <f t="shared" si="2"/>
        <v>1.5684004146258658E-5</v>
      </c>
      <c r="BH8">
        <f t="shared" si="2"/>
        <v>1.5684004146258658E-5</v>
      </c>
      <c r="BI8">
        <f t="shared" si="2"/>
        <v>1.5684004146258658E-5</v>
      </c>
      <c r="BJ8">
        <f t="shared" si="2"/>
        <v>1.5684004146258658E-5</v>
      </c>
      <c r="BK8">
        <f t="shared" si="2"/>
        <v>1.5684004146258658E-5</v>
      </c>
      <c r="BL8">
        <f t="shared" si="2"/>
        <v>1.5684004146258658E-5</v>
      </c>
      <c r="BM8">
        <f t="shared" si="2"/>
        <v>1.5684004146258658E-5</v>
      </c>
      <c r="BN8">
        <f t="shared" si="2"/>
        <v>1.5684004146258658E-5</v>
      </c>
      <c r="BO8">
        <f t="shared" si="2"/>
        <v>1.5684004146258658E-5</v>
      </c>
      <c r="BP8">
        <f t="shared" si="2"/>
        <v>1.5684004146258658E-5</v>
      </c>
      <c r="BQ8">
        <f t="shared" si="2"/>
        <v>1.5684004146258658E-5</v>
      </c>
      <c r="BR8">
        <f t="shared" si="2"/>
        <v>1.5684004146258658E-5</v>
      </c>
      <c r="BS8">
        <f t="shared" si="2"/>
        <v>1.5684004146258658E-5</v>
      </c>
      <c r="BT8">
        <f t="shared" si="2"/>
        <v>1.5684004146258658E-5</v>
      </c>
      <c r="BU8">
        <f t="shared" si="2"/>
        <v>1.5684004146258658E-5</v>
      </c>
      <c r="BV8">
        <f t="shared" si="2"/>
        <v>1.5684004146258658E-5</v>
      </c>
      <c r="BW8">
        <f t="shared" si="2"/>
        <v>1.5684004146258658E-5</v>
      </c>
      <c r="BX8">
        <f t="shared" si="2"/>
        <v>1.5684004146258658E-5</v>
      </c>
      <c r="BY8">
        <f t="shared" si="2"/>
        <v>1.5684004146258658E-5</v>
      </c>
      <c r="BZ8">
        <f t="shared" si="2"/>
        <v>1.5684004146258658E-5</v>
      </c>
      <c r="CA8">
        <f t="shared" si="2"/>
        <v>1.5684004146258658E-5</v>
      </c>
      <c r="CB8">
        <f t="shared" si="2"/>
        <v>1.5684004146258658E-5</v>
      </c>
      <c r="CC8">
        <f t="shared" si="2"/>
        <v>1.5684004146258658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467130006092097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11171440596025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8408956888078211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7129216837480258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70471808908896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5113822100057301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558981922888362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4123096992988755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4204859539645353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4219840283854273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339436256574971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426628621145417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5339627031741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586435032452535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719974379291479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7754600741683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87541281715791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951304098529173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500680921531091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5057283197151763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5168934381144051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519001809177249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5266126130658746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524607794805105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52865457301691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499581496698678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527382617023468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5851871111523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649400526324907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684004146258658E-5</v>
      </c>
      <c r="AF9">
        <f t="shared" si="1"/>
        <v>1.5684004146258658E-5</v>
      </c>
      <c r="AG9">
        <f t="shared" si="2"/>
        <v>1.5684004146258658E-5</v>
      </c>
      <c r="AH9">
        <f t="shared" si="2"/>
        <v>1.5684004146258658E-5</v>
      </c>
      <c r="AI9">
        <f t="shared" si="2"/>
        <v>1.5684004146258658E-5</v>
      </c>
      <c r="AJ9">
        <f t="shared" si="2"/>
        <v>1.5684004146258658E-5</v>
      </c>
      <c r="AK9">
        <f t="shared" si="2"/>
        <v>1.5684004146258658E-5</v>
      </c>
      <c r="AL9">
        <f t="shared" si="2"/>
        <v>1.5684004146258658E-5</v>
      </c>
      <c r="AM9">
        <f t="shared" si="2"/>
        <v>1.5684004146258658E-5</v>
      </c>
      <c r="AN9">
        <f t="shared" si="2"/>
        <v>1.5684004146258658E-5</v>
      </c>
      <c r="AO9">
        <f t="shared" si="2"/>
        <v>1.5684004146258658E-5</v>
      </c>
      <c r="AP9">
        <f t="shared" si="2"/>
        <v>1.5684004146258658E-5</v>
      </c>
      <c r="AQ9">
        <f t="shared" si="2"/>
        <v>1.5684004146258658E-5</v>
      </c>
      <c r="AR9">
        <f t="shared" si="2"/>
        <v>1.5684004146258658E-5</v>
      </c>
      <c r="AS9">
        <f t="shared" si="2"/>
        <v>1.5684004146258658E-5</v>
      </c>
      <c r="AT9">
        <f t="shared" si="2"/>
        <v>1.5684004146258658E-5</v>
      </c>
      <c r="AU9">
        <f t="shared" si="2"/>
        <v>1.5684004146258658E-5</v>
      </c>
      <c r="AV9">
        <f t="shared" si="2"/>
        <v>1.5684004146258658E-5</v>
      </c>
      <c r="AW9">
        <f t="shared" si="2"/>
        <v>1.5684004146258658E-5</v>
      </c>
      <c r="AX9">
        <f t="shared" si="2"/>
        <v>1.5684004146258658E-5</v>
      </c>
      <c r="AY9">
        <f t="shared" si="2"/>
        <v>1.5684004146258658E-5</v>
      </c>
      <c r="AZ9">
        <f t="shared" si="2"/>
        <v>1.5684004146258658E-5</v>
      </c>
      <c r="BA9">
        <f t="shared" si="2"/>
        <v>1.5684004146258658E-5</v>
      </c>
      <c r="BB9">
        <f t="shared" si="2"/>
        <v>1.5684004146258658E-5</v>
      </c>
      <c r="BC9">
        <f t="shared" si="2"/>
        <v>1.5684004146258658E-5</v>
      </c>
      <c r="BD9">
        <f t="shared" si="2"/>
        <v>1.5684004146258658E-5</v>
      </c>
      <c r="BE9">
        <f t="shared" si="2"/>
        <v>1.5684004146258658E-5</v>
      </c>
      <c r="BF9">
        <f t="shared" si="2"/>
        <v>1.5684004146258658E-5</v>
      </c>
      <c r="BG9">
        <f t="shared" si="2"/>
        <v>1.5684004146258658E-5</v>
      </c>
      <c r="BH9">
        <f t="shared" si="2"/>
        <v>1.5684004146258658E-5</v>
      </c>
      <c r="BI9">
        <f t="shared" si="2"/>
        <v>1.5684004146258658E-5</v>
      </c>
      <c r="BJ9">
        <f t="shared" si="2"/>
        <v>1.5684004146258658E-5</v>
      </c>
      <c r="BK9">
        <f t="shared" si="2"/>
        <v>1.5684004146258658E-5</v>
      </c>
      <c r="BL9">
        <f t="shared" si="2"/>
        <v>1.5684004146258658E-5</v>
      </c>
      <c r="BM9">
        <f t="shared" si="2"/>
        <v>1.5684004146258658E-5</v>
      </c>
      <c r="BN9">
        <f t="shared" si="2"/>
        <v>1.5684004146258658E-5</v>
      </c>
      <c r="BO9">
        <f t="shared" si="2"/>
        <v>1.5684004146258658E-5</v>
      </c>
      <c r="BP9">
        <f t="shared" si="2"/>
        <v>1.5684004146258658E-5</v>
      </c>
      <c r="BQ9">
        <f t="shared" si="2"/>
        <v>1.5684004146258658E-5</v>
      </c>
      <c r="BR9">
        <f t="shared" si="2"/>
        <v>1.5684004146258658E-5</v>
      </c>
      <c r="BS9">
        <f t="shared" si="2"/>
        <v>1.5684004146258658E-5</v>
      </c>
      <c r="BT9">
        <f t="shared" si="2"/>
        <v>1.5684004146258658E-5</v>
      </c>
      <c r="BU9">
        <f t="shared" si="2"/>
        <v>1.5684004146258658E-5</v>
      </c>
      <c r="BV9">
        <f t="shared" si="2"/>
        <v>1.5684004146258658E-5</v>
      </c>
      <c r="BW9">
        <f t="shared" si="2"/>
        <v>1.5684004146258658E-5</v>
      </c>
      <c r="BX9">
        <f t="shared" si="2"/>
        <v>1.5684004146258658E-5</v>
      </c>
      <c r="BY9">
        <f t="shared" si="2"/>
        <v>1.5684004146258658E-5</v>
      </c>
      <c r="BZ9">
        <f t="shared" si="2"/>
        <v>1.5684004146258658E-5</v>
      </c>
      <c r="CA9">
        <f t="shared" si="2"/>
        <v>1.5684004146258658E-5</v>
      </c>
      <c r="CB9">
        <f t="shared" si="2"/>
        <v>1.5684004146258658E-5</v>
      </c>
      <c r="CC9">
        <f t="shared" si="2"/>
        <v>1.5684004146258658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833725101365307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60208597092485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74688392140460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4474004542090231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41819352509072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4010270651241065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409887133129394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4250001159961977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498875263046137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448034374471858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791881364505839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98148720773782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522149701957283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5432956998449252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610987434846230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6242409447261926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645946647989887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6782603821128387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90781561694857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962546091353828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714209309163127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9955786475428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7348170283586204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7336258246172625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8106751338933673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8132882288922606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858314397992438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8751153854639927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9227716866387136E-5</v>
      </c>
      <c r="AF2">
        <f>AE2</f>
        <v>3.9227716866387136E-5</v>
      </c>
      <c r="AG2">
        <f t="shared" ref="AG2:CC7" si="0">AF2</f>
        <v>3.9227716866387136E-5</v>
      </c>
      <c r="AH2">
        <f t="shared" si="0"/>
        <v>3.9227716866387136E-5</v>
      </c>
      <c r="AI2">
        <f t="shared" si="0"/>
        <v>3.9227716866387136E-5</v>
      </c>
      <c r="AJ2">
        <f t="shared" si="0"/>
        <v>3.9227716866387136E-5</v>
      </c>
      <c r="AK2">
        <f t="shared" si="0"/>
        <v>3.9227716866387136E-5</v>
      </c>
      <c r="AL2">
        <f t="shared" si="0"/>
        <v>3.9227716866387136E-5</v>
      </c>
      <c r="AM2">
        <f t="shared" si="0"/>
        <v>3.9227716866387136E-5</v>
      </c>
      <c r="AN2">
        <f t="shared" si="0"/>
        <v>3.9227716866387136E-5</v>
      </c>
      <c r="AO2">
        <f t="shared" si="0"/>
        <v>3.9227716866387136E-5</v>
      </c>
      <c r="AP2">
        <f t="shared" si="0"/>
        <v>3.9227716866387136E-5</v>
      </c>
      <c r="AQ2">
        <f t="shared" si="0"/>
        <v>3.9227716866387136E-5</v>
      </c>
      <c r="AR2">
        <f t="shared" si="0"/>
        <v>3.9227716866387136E-5</v>
      </c>
      <c r="AS2">
        <f t="shared" si="0"/>
        <v>3.9227716866387136E-5</v>
      </c>
      <c r="AT2">
        <f t="shared" si="0"/>
        <v>3.9227716866387136E-5</v>
      </c>
      <c r="AU2">
        <f t="shared" si="0"/>
        <v>3.9227716866387136E-5</v>
      </c>
      <c r="AV2">
        <f t="shared" si="0"/>
        <v>3.9227716866387136E-5</v>
      </c>
      <c r="AW2">
        <f t="shared" si="0"/>
        <v>3.9227716866387136E-5</v>
      </c>
      <c r="AX2">
        <f t="shared" si="0"/>
        <v>3.9227716866387136E-5</v>
      </c>
      <c r="AY2">
        <f t="shared" si="0"/>
        <v>3.9227716866387136E-5</v>
      </c>
      <c r="AZ2">
        <f t="shared" si="0"/>
        <v>3.9227716866387136E-5</v>
      </c>
      <c r="BA2">
        <f t="shared" si="0"/>
        <v>3.9227716866387136E-5</v>
      </c>
      <c r="BB2">
        <f t="shared" si="0"/>
        <v>3.9227716866387136E-5</v>
      </c>
      <c r="BC2">
        <f t="shared" si="0"/>
        <v>3.9227716866387136E-5</v>
      </c>
      <c r="BD2">
        <f t="shared" si="0"/>
        <v>3.9227716866387136E-5</v>
      </c>
      <c r="BE2">
        <f t="shared" si="0"/>
        <v>3.9227716866387136E-5</v>
      </c>
      <c r="BF2">
        <f t="shared" si="0"/>
        <v>3.9227716866387136E-5</v>
      </c>
      <c r="BG2">
        <f t="shared" si="0"/>
        <v>3.9227716866387136E-5</v>
      </c>
      <c r="BH2">
        <f t="shared" si="0"/>
        <v>3.9227716866387136E-5</v>
      </c>
      <c r="BI2">
        <f t="shared" si="0"/>
        <v>3.9227716866387136E-5</v>
      </c>
      <c r="BJ2">
        <f t="shared" si="0"/>
        <v>3.9227716866387136E-5</v>
      </c>
      <c r="BK2">
        <f t="shared" si="0"/>
        <v>3.9227716866387136E-5</v>
      </c>
      <c r="BL2">
        <f t="shared" si="0"/>
        <v>3.9227716866387136E-5</v>
      </c>
      <c r="BM2">
        <f t="shared" si="0"/>
        <v>3.9227716866387136E-5</v>
      </c>
      <c r="BN2">
        <f t="shared" si="0"/>
        <v>3.9227716866387136E-5</v>
      </c>
      <c r="BO2">
        <f t="shared" si="0"/>
        <v>3.9227716866387136E-5</v>
      </c>
      <c r="BP2">
        <f t="shared" si="0"/>
        <v>3.9227716866387136E-5</v>
      </c>
      <c r="BQ2">
        <f t="shared" si="0"/>
        <v>3.9227716866387136E-5</v>
      </c>
      <c r="BR2">
        <f t="shared" si="0"/>
        <v>3.9227716866387136E-5</v>
      </c>
      <c r="BS2">
        <f t="shared" si="0"/>
        <v>3.9227716866387136E-5</v>
      </c>
      <c r="BT2">
        <f t="shared" si="0"/>
        <v>3.9227716866387136E-5</v>
      </c>
      <c r="BU2">
        <f t="shared" si="0"/>
        <v>3.9227716866387136E-5</v>
      </c>
      <c r="BV2">
        <f t="shared" si="0"/>
        <v>3.9227716866387136E-5</v>
      </c>
      <c r="BW2">
        <f t="shared" si="0"/>
        <v>3.9227716866387136E-5</v>
      </c>
      <c r="BX2">
        <f t="shared" si="0"/>
        <v>3.9227716866387136E-5</v>
      </c>
      <c r="BY2">
        <f t="shared" si="0"/>
        <v>3.9227716866387136E-5</v>
      </c>
      <c r="BZ2">
        <f t="shared" si="0"/>
        <v>3.9227716866387136E-5</v>
      </c>
      <c r="CA2">
        <f t="shared" si="0"/>
        <v>3.9227716866387136E-5</v>
      </c>
      <c r="CB2">
        <f t="shared" si="0"/>
        <v>3.9227716866387136E-5</v>
      </c>
      <c r="CC2">
        <f t="shared" si="0"/>
        <v>3.922771686638713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2680036924720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80598798399946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7764758038701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021663633484397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254775431121379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211388576647084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07495783609215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140268463863354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21911507070245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2319443813615298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251967639964991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275353455319810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291117976292503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01412582356980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233985697251824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35802489687229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352833282347365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362741067680086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373160764729977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3841937198180797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387806102930430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385569669435897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389736439944755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391470258774875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188059611451449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16735314485834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302528302770826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335631299868863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448927833667133E-5</v>
      </c>
      <c r="AF2">
        <f>AE2</f>
        <v>2.4448927833667133E-5</v>
      </c>
      <c r="AG2">
        <f t="shared" ref="AG2:CC7" si="0">AF2</f>
        <v>2.4448927833667133E-5</v>
      </c>
      <c r="AH2">
        <f t="shared" si="0"/>
        <v>2.4448927833667133E-5</v>
      </c>
      <c r="AI2">
        <f t="shared" si="0"/>
        <v>2.4448927833667133E-5</v>
      </c>
      <c r="AJ2">
        <f t="shared" si="0"/>
        <v>2.4448927833667133E-5</v>
      </c>
      <c r="AK2">
        <f t="shared" si="0"/>
        <v>2.4448927833667133E-5</v>
      </c>
      <c r="AL2">
        <f t="shared" si="0"/>
        <v>2.4448927833667133E-5</v>
      </c>
      <c r="AM2">
        <f t="shared" si="0"/>
        <v>2.4448927833667133E-5</v>
      </c>
      <c r="AN2">
        <f t="shared" si="0"/>
        <v>2.4448927833667133E-5</v>
      </c>
      <c r="AO2">
        <f t="shared" si="0"/>
        <v>2.4448927833667133E-5</v>
      </c>
      <c r="AP2">
        <f t="shared" si="0"/>
        <v>2.4448927833667133E-5</v>
      </c>
      <c r="AQ2">
        <f t="shared" si="0"/>
        <v>2.4448927833667133E-5</v>
      </c>
      <c r="AR2">
        <f t="shared" si="0"/>
        <v>2.4448927833667133E-5</v>
      </c>
      <c r="AS2">
        <f t="shared" si="0"/>
        <v>2.4448927833667133E-5</v>
      </c>
      <c r="AT2">
        <f t="shared" si="0"/>
        <v>2.4448927833667133E-5</v>
      </c>
      <c r="AU2">
        <f t="shared" si="0"/>
        <v>2.4448927833667133E-5</v>
      </c>
      <c r="AV2">
        <f t="shared" si="0"/>
        <v>2.4448927833667133E-5</v>
      </c>
      <c r="AW2">
        <f t="shared" si="0"/>
        <v>2.4448927833667133E-5</v>
      </c>
      <c r="AX2">
        <f t="shared" si="0"/>
        <v>2.4448927833667133E-5</v>
      </c>
      <c r="AY2">
        <f t="shared" si="0"/>
        <v>2.4448927833667133E-5</v>
      </c>
      <c r="AZ2">
        <f t="shared" si="0"/>
        <v>2.4448927833667133E-5</v>
      </c>
      <c r="BA2">
        <f t="shared" si="0"/>
        <v>2.4448927833667133E-5</v>
      </c>
      <c r="BB2">
        <f t="shared" si="0"/>
        <v>2.4448927833667133E-5</v>
      </c>
      <c r="BC2">
        <f t="shared" si="0"/>
        <v>2.4448927833667133E-5</v>
      </c>
      <c r="BD2">
        <f t="shared" si="0"/>
        <v>2.4448927833667133E-5</v>
      </c>
      <c r="BE2">
        <f t="shared" si="0"/>
        <v>2.4448927833667133E-5</v>
      </c>
      <c r="BF2">
        <f t="shared" si="0"/>
        <v>2.4448927833667133E-5</v>
      </c>
      <c r="BG2">
        <f t="shared" si="0"/>
        <v>2.4448927833667133E-5</v>
      </c>
      <c r="BH2">
        <f t="shared" si="0"/>
        <v>2.4448927833667133E-5</v>
      </c>
      <c r="BI2">
        <f t="shared" si="0"/>
        <v>2.4448927833667133E-5</v>
      </c>
      <c r="BJ2">
        <f t="shared" si="0"/>
        <v>2.4448927833667133E-5</v>
      </c>
      <c r="BK2">
        <f t="shared" si="0"/>
        <v>2.4448927833667133E-5</v>
      </c>
      <c r="BL2">
        <f t="shared" si="0"/>
        <v>2.4448927833667133E-5</v>
      </c>
      <c r="BM2">
        <f t="shared" si="0"/>
        <v>2.4448927833667133E-5</v>
      </c>
      <c r="BN2">
        <f t="shared" si="0"/>
        <v>2.4448927833667133E-5</v>
      </c>
      <c r="BO2">
        <f t="shared" si="0"/>
        <v>2.4448927833667133E-5</v>
      </c>
      <c r="BP2">
        <f t="shared" si="0"/>
        <v>2.4448927833667133E-5</v>
      </c>
      <c r="BQ2">
        <f t="shared" si="0"/>
        <v>2.4448927833667133E-5</v>
      </c>
      <c r="BR2">
        <f t="shared" si="0"/>
        <v>2.4448927833667133E-5</v>
      </c>
      <c r="BS2">
        <f t="shared" si="0"/>
        <v>2.4448927833667133E-5</v>
      </c>
      <c r="BT2">
        <f t="shared" si="0"/>
        <v>2.4448927833667133E-5</v>
      </c>
      <c r="BU2">
        <f t="shared" si="0"/>
        <v>2.4448927833667133E-5</v>
      </c>
      <c r="BV2">
        <f t="shared" si="0"/>
        <v>2.4448927833667133E-5</v>
      </c>
      <c r="BW2">
        <f t="shared" si="0"/>
        <v>2.4448927833667133E-5</v>
      </c>
      <c r="BX2">
        <f t="shared" si="0"/>
        <v>2.4448927833667133E-5</v>
      </c>
      <c r="BY2">
        <f t="shared" si="0"/>
        <v>2.4448927833667133E-5</v>
      </c>
      <c r="BZ2">
        <f t="shared" si="0"/>
        <v>2.4448927833667133E-5</v>
      </c>
      <c r="CA2">
        <f t="shared" si="0"/>
        <v>2.4448927833667133E-5</v>
      </c>
      <c r="CB2">
        <f t="shared" si="0"/>
        <v>2.4448927833667133E-5</v>
      </c>
      <c r="CC2">
        <f t="shared" si="0"/>
        <v>2.444892783366713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550233986743309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0946338181809344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7334594127181149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651319959405949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5284606437144399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5124403904347068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4922422558020755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4868335192823088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496485656169944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497935899921601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5177460046725635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536845487670714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5431793083082549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557293712461934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5693047878275126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57839785528512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5885011875032544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5994177913105373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070108475229826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618778332736647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6365387876616134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640363674117378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6549103095094609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6509226722446187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6633542569986584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684813302942722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6883515110649469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694126795876124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024779424804603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047473041548577E-5</v>
      </c>
      <c r="AF2">
        <f>AE2</f>
        <v>1.7047473041548577E-5</v>
      </c>
      <c r="AG2">
        <f t="shared" ref="AG2:CC7" si="0">AF2</f>
        <v>1.7047473041548577E-5</v>
      </c>
      <c r="AH2">
        <f t="shared" si="0"/>
        <v>1.7047473041548577E-5</v>
      </c>
      <c r="AI2">
        <f t="shared" si="0"/>
        <v>1.7047473041548577E-5</v>
      </c>
      <c r="AJ2">
        <f t="shared" si="0"/>
        <v>1.7047473041548577E-5</v>
      </c>
      <c r="AK2">
        <f t="shared" si="0"/>
        <v>1.7047473041548577E-5</v>
      </c>
      <c r="AL2">
        <f t="shared" si="0"/>
        <v>1.7047473041548577E-5</v>
      </c>
      <c r="AM2">
        <f t="shared" si="0"/>
        <v>1.7047473041548577E-5</v>
      </c>
      <c r="AN2">
        <f t="shared" si="0"/>
        <v>1.7047473041548577E-5</v>
      </c>
      <c r="AO2">
        <f t="shared" si="0"/>
        <v>1.7047473041548577E-5</v>
      </c>
      <c r="AP2">
        <f t="shared" si="0"/>
        <v>1.7047473041548577E-5</v>
      </c>
      <c r="AQ2">
        <f t="shared" si="0"/>
        <v>1.7047473041548577E-5</v>
      </c>
      <c r="AR2">
        <f t="shared" si="0"/>
        <v>1.7047473041548577E-5</v>
      </c>
      <c r="AS2">
        <f t="shared" si="0"/>
        <v>1.7047473041548577E-5</v>
      </c>
      <c r="AT2">
        <f t="shared" si="0"/>
        <v>1.7047473041548577E-5</v>
      </c>
      <c r="AU2">
        <f t="shared" si="0"/>
        <v>1.7047473041548577E-5</v>
      </c>
      <c r="AV2">
        <f t="shared" si="0"/>
        <v>1.7047473041548577E-5</v>
      </c>
      <c r="AW2">
        <f t="shared" si="0"/>
        <v>1.7047473041548577E-5</v>
      </c>
      <c r="AX2">
        <f t="shared" si="0"/>
        <v>1.7047473041548577E-5</v>
      </c>
      <c r="AY2">
        <f t="shared" si="0"/>
        <v>1.7047473041548577E-5</v>
      </c>
      <c r="AZ2">
        <f t="shared" si="0"/>
        <v>1.7047473041548577E-5</v>
      </c>
      <c r="BA2">
        <f t="shared" si="0"/>
        <v>1.7047473041548577E-5</v>
      </c>
      <c r="BB2">
        <f t="shared" si="0"/>
        <v>1.7047473041548577E-5</v>
      </c>
      <c r="BC2">
        <f t="shared" si="0"/>
        <v>1.7047473041548577E-5</v>
      </c>
      <c r="BD2">
        <f t="shared" si="0"/>
        <v>1.7047473041548577E-5</v>
      </c>
      <c r="BE2">
        <f t="shared" si="0"/>
        <v>1.7047473041548577E-5</v>
      </c>
      <c r="BF2">
        <f t="shared" si="0"/>
        <v>1.7047473041548577E-5</v>
      </c>
      <c r="BG2">
        <f t="shared" si="0"/>
        <v>1.7047473041548577E-5</v>
      </c>
      <c r="BH2">
        <f t="shared" si="0"/>
        <v>1.7047473041548577E-5</v>
      </c>
      <c r="BI2">
        <f t="shared" si="0"/>
        <v>1.7047473041548577E-5</v>
      </c>
      <c r="BJ2">
        <f t="shared" si="0"/>
        <v>1.7047473041548577E-5</v>
      </c>
      <c r="BK2">
        <f t="shared" si="0"/>
        <v>1.7047473041548577E-5</v>
      </c>
      <c r="BL2">
        <f t="shared" si="0"/>
        <v>1.7047473041548577E-5</v>
      </c>
      <c r="BM2">
        <f t="shared" si="0"/>
        <v>1.7047473041548577E-5</v>
      </c>
      <c r="BN2">
        <f t="shared" si="0"/>
        <v>1.7047473041548577E-5</v>
      </c>
      <c r="BO2">
        <f t="shared" si="0"/>
        <v>1.7047473041548577E-5</v>
      </c>
      <c r="BP2">
        <f t="shared" si="0"/>
        <v>1.7047473041548577E-5</v>
      </c>
      <c r="BQ2">
        <f t="shared" si="0"/>
        <v>1.7047473041548577E-5</v>
      </c>
      <c r="BR2">
        <f t="shared" si="0"/>
        <v>1.7047473041548577E-5</v>
      </c>
      <c r="BS2">
        <f t="shared" si="0"/>
        <v>1.7047473041548577E-5</v>
      </c>
      <c r="BT2">
        <f t="shared" si="0"/>
        <v>1.7047473041548577E-5</v>
      </c>
      <c r="BU2">
        <f t="shared" si="0"/>
        <v>1.7047473041548577E-5</v>
      </c>
      <c r="BV2">
        <f t="shared" si="0"/>
        <v>1.7047473041548577E-5</v>
      </c>
      <c r="BW2">
        <f t="shared" si="0"/>
        <v>1.7047473041548577E-5</v>
      </c>
      <c r="BX2">
        <f t="shared" si="0"/>
        <v>1.7047473041548577E-5</v>
      </c>
      <c r="BY2">
        <f t="shared" si="0"/>
        <v>1.7047473041548577E-5</v>
      </c>
      <c r="BZ2">
        <f t="shared" si="0"/>
        <v>1.7047473041548577E-5</v>
      </c>
      <c r="CA2">
        <f t="shared" si="0"/>
        <v>1.7047473041548577E-5</v>
      </c>
      <c r="CB2">
        <f t="shared" si="0"/>
        <v>1.7047473041548577E-5</v>
      </c>
      <c r="CC2">
        <f t="shared" si="0"/>
        <v>1.7047473041548577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67334458398316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303992242236431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216580543886624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2161655322806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614301076834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49141685162062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15098752111486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059826006163304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22250788537502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246951009377641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580840292733719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02752406318826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09505745594903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473968797970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9837472442306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030965195346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7338306754771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57376896339509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85354013529292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83689017522812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583032491044167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647499015259383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8926751880945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546558141250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34993646846145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96674998956151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56309705039006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5364920581513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94403552648556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32652494421746E-5</v>
      </c>
      <c r="AF4">
        <f t="shared" si="1"/>
        <v>2.8732652494421746E-5</v>
      </c>
      <c r="AG4">
        <f t="shared" si="0"/>
        <v>2.8732652494421746E-5</v>
      </c>
      <c r="AH4">
        <f t="shared" si="0"/>
        <v>2.8732652494421746E-5</v>
      </c>
      <c r="AI4">
        <f t="shared" si="0"/>
        <v>2.8732652494421746E-5</v>
      </c>
      <c r="AJ4">
        <f t="shared" si="0"/>
        <v>2.8732652494421746E-5</v>
      </c>
      <c r="AK4">
        <f t="shared" si="0"/>
        <v>2.8732652494421746E-5</v>
      </c>
      <c r="AL4">
        <f t="shared" si="0"/>
        <v>2.8732652494421746E-5</v>
      </c>
      <c r="AM4">
        <f t="shared" si="0"/>
        <v>2.8732652494421746E-5</v>
      </c>
      <c r="AN4">
        <f t="shared" si="0"/>
        <v>2.8732652494421746E-5</v>
      </c>
      <c r="AO4">
        <f t="shared" si="0"/>
        <v>2.8732652494421746E-5</v>
      </c>
      <c r="AP4">
        <f t="shared" si="0"/>
        <v>2.8732652494421746E-5</v>
      </c>
      <c r="AQ4">
        <f t="shared" si="0"/>
        <v>2.8732652494421746E-5</v>
      </c>
      <c r="AR4">
        <f t="shared" si="0"/>
        <v>2.8732652494421746E-5</v>
      </c>
      <c r="AS4">
        <f t="shared" si="0"/>
        <v>2.8732652494421746E-5</v>
      </c>
      <c r="AT4">
        <f t="shared" si="0"/>
        <v>2.8732652494421746E-5</v>
      </c>
      <c r="AU4">
        <f t="shared" si="0"/>
        <v>2.8732652494421746E-5</v>
      </c>
      <c r="AV4">
        <f t="shared" si="0"/>
        <v>2.8732652494421746E-5</v>
      </c>
      <c r="AW4">
        <f t="shared" si="0"/>
        <v>2.8732652494421746E-5</v>
      </c>
      <c r="AX4">
        <f t="shared" si="0"/>
        <v>2.8732652494421746E-5</v>
      </c>
      <c r="AY4">
        <f t="shared" si="0"/>
        <v>2.8732652494421746E-5</v>
      </c>
      <c r="AZ4">
        <f t="shared" si="0"/>
        <v>2.8732652494421746E-5</v>
      </c>
      <c r="BA4">
        <f t="shared" si="0"/>
        <v>2.8732652494421746E-5</v>
      </c>
      <c r="BB4">
        <f t="shared" si="0"/>
        <v>2.8732652494421746E-5</v>
      </c>
      <c r="BC4">
        <f t="shared" si="0"/>
        <v>2.8732652494421746E-5</v>
      </c>
      <c r="BD4">
        <f t="shared" si="0"/>
        <v>2.8732652494421746E-5</v>
      </c>
      <c r="BE4">
        <f t="shared" si="0"/>
        <v>2.8732652494421746E-5</v>
      </c>
      <c r="BF4">
        <f t="shared" si="0"/>
        <v>2.8732652494421746E-5</v>
      </c>
      <c r="BG4">
        <f t="shared" si="0"/>
        <v>2.8732652494421746E-5</v>
      </c>
      <c r="BH4">
        <f t="shared" si="0"/>
        <v>2.8732652494421746E-5</v>
      </c>
      <c r="BI4">
        <f t="shared" si="0"/>
        <v>2.8732652494421746E-5</v>
      </c>
      <c r="BJ4">
        <f t="shared" si="0"/>
        <v>2.8732652494421746E-5</v>
      </c>
      <c r="BK4">
        <f t="shared" si="0"/>
        <v>2.8732652494421746E-5</v>
      </c>
      <c r="BL4">
        <f t="shared" si="0"/>
        <v>2.8732652494421746E-5</v>
      </c>
      <c r="BM4">
        <f t="shared" si="0"/>
        <v>2.8732652494421746E-5</v>
      </c>
      <c r="BN4">
        <f t="shared" si="0"/>
        <v>2.8732652494421746E-5</v>
      </c>
      <c r="BO4">
        <f t="shared" si="0"/>
        <v>2.8732652494421746E-5</v>
      </c>
      <c r="BP4">
        <f t="shared" si="0"/>
        <v>2.8732652494421746E-5</v>
      </c>
      <c r="BQ4">
        <f t="shared" si="0"/>
        <v>2.8732652494421746E-5</v>
      </c>
      <c r="BR4">
        <f t="shared" si="0"/>
        <v>2.8732652494421746E-5</v>
      </c>
      <c r="BS4">
        <f t="shared" si="0"/>
        <v>2.8732652494421746E-5</v>
      </c>
      <c r="BT4">
        <f t="shared" si="0"/>
        <v>2.8732652494421746E-5</v>
      </c>
      <c r="BU4">
        <f t="shared" si="0"/>
        <v>2.8732652494421746E-5</v>
      </c>
      <c r="BV4">
        <f t="shared" si="0"/>
        <v>2.8732652494421746E-5</v>
      </c>
      <c r="BW4">
        <f t="shared" si="0"/>
        <v>2.8732652494421746E-5</v>
      </c>
      <c r="BX4">
        <f t="shared" si="0"/>
        <v>2.8732652494421746E-5</v>
      </c>
      <c r="BY4">
        <f t="shared" si="0"/>
        <v>2.8732652494421746E-5</v>
      </c>
      <c r="BZ4">
        <f t="shared" si="0"/>
        <v>2.8732652494421746E-5</v>
      </c>
      <c r="CA4">
        <f t="shared" si="0"/>
        <v>2.8732652494421746E-5</v>
      </c>
      <c r="CB4">
        <f t="shared" si="0"/>
        <v>2.8732652494421746E-5</v>
      </c>
      <c r="CC4">
        <f t="shared" si="0"/>
        <v>2.8732652494421746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67334458398316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303992242236431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216580543886624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2161655322806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614301076834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49141685162062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15098752111486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059826006163304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22250788537502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246951009377641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580840292733719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02752406318826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09505745594903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473968797970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9837472442306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030965195346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7338306754771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57376896339509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85354013529292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83689017522812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583032491044167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647499015259383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8926751880945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546558141250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34993646846145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96674998956151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56309705039006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5364920581513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94403552648556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32652494421746E-5</v>
      </c>
      <c r="AF5">
        <f t="shared" si="1"/>
        <v>2.8732652494421746E-5</v>
      </c>
      <c r="AG5">
        <f t="shared" si="0"/>
        <v>2.8732652494421746E-5</v>
      </c>
      <c r="AH5">
        <f t="shared" si="0"/>
        <v>2.8732652494421746E-5</v>
      </c>
      <c r="AI5">
        <f t="shared" si="0"/>
        <v>2.8732652494421746E-5</v>
      </c>
      <c r="AJ5">
        <f t="shared" si="0"/>
        <v>2.8732652494421746E-5</v>
      </c>
      <c r="AK5">
        <f t="shared" si="0"/>
        <v>2.8732652494421746E-5</v>
      </c>
      <c r="AL5">
        <f t="shared" si="0"/>
        <v>2.8732652494421746E-5</v>
      </c>
      <c r="AM5">
        <f t="shared" si="0"/>
        <v>2.8732652494421746E-5</v>
      </c>
      <c r="AN5">
        <f t="shared" si="0"/>
        <v>2.8732652494421746E-5</v>
      </c>
      <c r="AO5">
        <f t="shared" si="0"/>
        <v>2.8732652494421746E-5</v>
      </c>
      <c r="AP5">
        <f t="shared" si="0"/>
        <v>2.8732652494421746E-5</v>
      </c>
      <c r="AQ5">
        <f t="shared" si="0"/>
        <v>2.8732652494421746E-5</v>
      </c>
      <c r="AR5">
        <f t="shared" si="0"/>
        <v>2.8732652494421746E-5</v>
      </c>
      <c r="AS5">
        <f t="shared" si="0"/>
        <v>2.8732652494421746E-5</v>
      </c>
      <c r="AT5">
        <f t="shared" si="0"/>
        <v>2.8732652494421746E-5</v>
      </c>
      <c r="AU5">
        <f t="shared" si="0"/>
        <v>2.8732652494421746E-5</v>
      </c>
      <c r="AV5">
        <f t="shared" si="0"/>
        <v>2.8732652494421746E-5</v>
      </c>
      <c r="AW5">
        <f t="shared" si="0"/>
        <v>2.8732652494421746E-5</v>
      </c>
      <c r="AX5">
        <f t="shared" si="0"/>
        <v>2.8732652494421746E-5</v>
      </c>
      <c r="AY5">
        <f t="shared" si="0"/>
        <v>2.8732652494421746E-5</v>
      </c>
      <c r="AZ5">
        <f t="shared" si="0"/>
        <v>2.8732652494421746E-5</v>
      </c>
      <c r="BA5">
        <f t="shared" si="0"/>
        <v>2.8732652494421746E-5</v>
      </c>
      <c r="BB5">
        <f t="shared" si="0"/>
        <v>2.8732652494421746E-5</v>
      </c>
      <c r="BC5">
        <f t="shared" si="0"/>
        <v>2.8732652494421746E-5</v>
      </c>
      <c r="BD5">
        <f t="shared" si="0"/>
        <v>2.8732652494421746E-5</v>
      </c>
      <c r="BE5">
        <f t="shared" si="0"/>
        <v>2.8732652494421746E-5</v>
      </c>
      <c r="BF5">
        <f t="shared" si="0"/>
        <v>2.8732652494421746E-5</v>
      </c>
      <c r="BG5">
        <f t="shared" si="0"/>
        <v>2.8732652494421746E-5</v>
      </c>
      <c r="BH5">
        <f t="shared" si="0"/>
        <v>2.8732652494421746E-5</v>
      </c>
      <c r="BI5">
        <f t="shared" si="0"/>
        <v>2.8732652494421746E-5</v>
      </c>
      <c r="BJ5">
        <f t="shared" si="0"/>
        <v>2.8732652494421746E-5</v>
      </c>
      <c r="BK5">
        <f t="shared" si="0"/>
        <v>2.8732652494421746E-5</v>
      </c>
      <c r="BL5">
        <f t="shared" si="0"/>
        <v>2.8732652494421746E-5</v>
      </c>
      <c r="BM5">
        <f t="shared" si="0"/>
        <v>2.8732652494421746E-5</v>
      </c>
      <c r="BN5">
        <f t="shared" si="0"/>
        <v>2.8732652494421746E-5</v>
      </c>
      <c r="BO5">
        <f t="shared" si="0"/>
        <v>2.8732652494421746E-5</v>
      </c>
      <c r="BP5">
        <f t="shared" si="0"/>
        <v>2.8732652494421746E-5</v>
      </c>
      <c r="BQ5">
        <f t="shared" si="0"/>
        <v>2.8732652494421746E-5</v>
      </c>
      <c r="BR5">
        <f t="shared" si="0"/>
        <v>2.8732652494421746E-5</v>
      </c>
      <c r="BS5">
        <f t="shared" si="0"/>
        <v>2.8732652494421746E-5</v>
      </c>
      <c r="BT5">
        <f t="shared" si="0"/>
        <v>2.8732652494421746E-5</v>
      </c>
      <c r="BU5">
        <f t="shared" si="0"/>
        <v>2.8732652494421746E-5</v>
      </c>
      <c r="BV5">
        <f t="shared" si="0"/>
        <v>2.8732652494421746E-5</v>
      </c>
      <c r="BW5">
        <f t="shared" si="0"/>
        <v>2.8732652494421746E-5</v>
      </c>
      <c r="BX5">
        <f t="shared" si="0"/>
        <v>2.8732652494421746E-5</v>
      </c>
      <c r="BY5">
        <f t="shared" si="0"/>
        <v>2.8732652494421746E-5</v>
      </c>
      <c r="BZ5">
        <f t="shared" si="0"/>
        <v>2.8732652494421746E-5</v>
      </c>
      <c r="CA5">
        <f t="shared" si="0"/>
        <v>2.8732652494421746E-5</v>
      </c>
      <c r="CB5">
        <f t="shared" si="0"/>
        <v>2.8732652494421746E-5</v>
      </c>
      <c r="CC5">
        <f t="shared" si="0"/>
        <v>2.8732652494421746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2637702521871779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291846132018226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1.8966667183377943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1.8067937358978074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6723670666604499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6548384871090159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6327386736094034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6268206979879183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6373815952672576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6389683812266311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6606436313607077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6815413538422799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6884715113729402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1.703914803792159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1.717056736467477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1.7270059272520596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1.7380605004493525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1.7500049157420568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1.7583128674038907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1.771188275619127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1.79062089891078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1.7948059030642358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1.81072212181705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1.8063590436685058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1.8199610772010997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1.8434405183410383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1.847311853048236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1.853630887927228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1.8627683051105748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1.8652513299383392E-5</v>
      </c>
      <c r="AF6">
        <f t="shared" si="1"/>
        <v>1.8652513299383392E-5</v>
      </c>
      <c r="AG6">
        <f t="shared" si="0"/>
        <v>1.8652513299383392E-5</v>
      </c>
      <c r="AH6">
        <f t="shared" si="0"/>
        <v>1.8652513299383392E-5</v>
      </c>
      <c r="AI6">
        <f t="shared" si="0"/>
        <v>1.8652513299383392E-5</v>
      </c>
      <c r="AJ6">
        <f t="shared" si="0"/>
        <v>1.8652513299383392E-5</v>
      </c>
      <c r="AK6">
        <f t="shared" si="0"/>
        <v>1.8652513299383392E-5</v>
      </c>
      <c r="AL6">
        <f t="shared" si="0"/>
        <v>1.8652513299383392E-5</v>
      </c>
      <c r="AM6">
        <f t="shared" si="0"/>
        <v>1.8652513299383392E-5</v>
      </c>
      <c r="AN6">
        <f t="shared" si="0"/>
        <v>1.8652513299383392E-5</v>
      </c>
      <c r="AO6">
        <f t="shared" si="0"/>
        <v>1.8652513299383392E-5</v>
      </c>
      <c r="AP6">
        <f t="shared" si="0"/>
        <v>1.8652513299383392E-5</v>
      </c>
      <c r="AQ6">
        <f t="shared" si="0"/>
        <v>1.8652513299383392E-5</v>
      </c>
      <c r="AR6">
        <f t="shared" si="0"/>
        <v>1.8652513299383392E-5</v>
      </c>
      <c r="AS6">
        <f t="shared" si="0"/>
        <v>1.8652513299383392E-5</v>
      </c>
      <c r="AT6">
        <f t="shared" si="0"/>
        <v>1.8652513299383392E-5</v>
      </c>
      <c r="AU6">
        <f t="shared" si="0"/>
        <v>1.8652513299383392E-5</v>
      </c>
      <c r="AV6">
        <f t="shared" si="0"/>
        <v>1.8652513299383392E-5</v>
      </c>
      <c r="AW6">
        <f t="shared" si="0"/>
        <v>1.8652513299383392E-5</v>
      </c>
      <c r="AX6">
        <f t="shared" si="0"/>
        <v>1.8652513299383392E-5</v>
      </c>
      <c r="AY6">
        <f t="shared" si="0"/>
        <v>1.8652513299383392E-5</v>
      </c>
      <c r="AZ6">
        <f t="shared" si="0"/>
        <v>1.8652513299383392E-5</v>
      </c>
      <c r="BA6">
        <f t="shared" si="0"/>
        <v>1.8652513299383392E-5</v>
      </c>
      <c r="BB6">
        <f t="shared" si="0"/>
        <v>1.8652513299383392E-5</v>
      </c>
      <c r="BC6">
        <f t="shared" si="0"/>
        <v>1.8652513299383392E-5</v>
      </c>
      <c r="BD6">
        <f t="shared" si="0"/>
        <v>1.8652513299383392E-5</v>
      </c>
      <c r="BE6">
        <f t="shared" si="0"/>
        <v>1.8652513299383392E-5</v>
      </c>
      <c r="BF6">
        <f t="shared" si="0"/>
        <v>1.8652513299383392E-5</v>
      </c>
      <c r="BG6">
        <f t="shared" si="0"/>
        <v>1.8652513299383392E-5</v>
      </c>
      <c r="BH6">
        <f t="shared" si="0"/>
        <v>1.8652513299383392E-5</v>
      </c>
      <c r="BI6">
        <f t="shared" si="0"/>
        <v>1.8652513299383392E-5</v>
      </c>
      <c r="BJ6">
        <f t="shared" si="0"/>
        <v>1.8652513299383392E-5</v>
      </c>
      <c r="BK6">
        <f t="shared" si="0"/>
        <v>1.8652513299383392E-5</v>
      </c>
      <c r="BL6">
        <f t="shared" si="0"/>
        <v>1.8652513299383392E-5</v>
      </c>
      <c r="BM6">
        <f t="shared" si="0"/>
        <v>1.8652513299383392E-5</v>
      </c>
      <c r="BN6">
        <f t="shared" si="0"/>
        <v>1.8652513299383392E-5</v>
      </c>
      <c r="BO6">
        <f t="shared" si="0"/>
        <v>1.8652513299383392E-5</v>
      </c>
      <c r="BP6">
        <f t="shared" si="0"/>
        <v>1.8652513299383392E-5</v>
      </c>
      <c r="BQ6">
        <f t="shared" si="0"/>
        <v>1.8652513299383392E-5</v>
      </c>
      <c r="BR6">
        <f t="shared" si="0"/>
        <v>1.8652513299383392E-5</v>
      </c>
      <c r="BS6">
        <f t="shared" si="0"/>
        <v>1.8652513299383392E-5</v>
      </c>
      <c r="BT6">
        <f t="shared" si="0"/>
        <v>1.8652513299383392E-5</v>
      </c>
      <c r="BU6">
        <f t="shared" si="0"/>
        <v>1.8652513299383392E-5</v>
      </c>
      <c r="BV6">
        <f t="shared" si="0"/>
        <v>1.8652513299383392E-5</v>
      </c>
      <c r="BW6">
        <f t="shared" si="0"/>
        <v>1.8652513299383392E-5</v>
      </c>
      <c r="BX6">
        <f t="shared" si="0"/>
        <v>1.8652513299383392E-5</v>
      </c>
      <c r="BY6">
        <f t="shared" si="0"/>
        <v>1.8652513299383392E-5</v>
      </c>
      <c r="BZ6">
        <f t="shared" si="0"/>
        <v>1.8652513299383392E-5</v>
      </c>
      <c r="CA6">
        <f t="shared" si="0"/>
        <v>1.8652513299383392E-5</v>
      </c>
      <c r="CB6">
        <f t="shared" si="0"/>
        <v>1.8652513299383392E-5</v>
      </c>
      <c r="CC6">
        <f t="shared" si="0"/>
        <v>1.8652513299383392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2637702521871779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291846132018226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1.8966667183377943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1.8067937358978074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6723670666604499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6548384871090159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6327386736094034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6268206979879183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6373815952672576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6389683812266311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6606436313607077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6815413538422799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6884715113729402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1.703914803792159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1.717056736467477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1.7270059272520596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1.7380605004493525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1.7500049157420568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1.7583128674038907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1.771188275619127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1.79062089891078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1.7948059030642358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1.81072212181705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1.8063590436685058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1.8199610772010997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1.8434405183410383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1.847311853048236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1.853630887927228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1.8627683051105748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1.8652513299383392E-5</v>
      </c>
      <c r="AF7">
        <f t="shared" si="1"/>
        <v>1.8652513299383392E-5</v>
      </c>
      <c r="AG7">
        <f t="shared" si="0"/>
        <v>1.8652513299383392E-5</v>
      </c>
      <c r="AH7">
        <f t="shared" si="0"/>
        <v>1.8652513299383392E-5</v>
      </c>
      <c r="AI7">
        <f t="shared" si="0"/>
        <v>1.8652513299383392E-5</v>
      </c>
      <c r="AJ7">
        <f t="shared" si="0"/>
        <v>1.8652513299383392E-5</v>
      </c>
      <c r="AK7">
        <f t="shared" si="0"/>
        <v>1.8652513299383392E-5</v>
      </c>
      <c r="AL7">
        <f t="shared" si="0"/>
        <v>1.8652513299383392E-5</v>
      </c>
      <c r="AM7">
        <f t="shared" si="0"/>
        <v>1.8652513299383392E-5</v>
      </c>
      <c r="AN7">
        <f t="shared" si="0"/>
        <v>1.8652513299383392E-5</v>
      </c>
      <c r="AO7">
        <f t="shared" si="0"/>
        <v>1.8652513299383392E-5</v>
      </c>
      <c r="AP7">
        <f t="shared" si="0"/>
        <v>1.8652513299383392E-5</v>
      </c>
      <c r="AQ7">
        <f t="shared" si="0"/>
        <v>1.8652513299383392E-5</v>
      </c>
      <c r="AR7">
        <f t="shared" si="0"/>
        <v>1.8652513299383392E-5</v>
      </c>
      <c r="AS7">
        <f t="shared" si="0"/>
        <v>1.8652513299383392E-5</v>
      </c>
      <c r="AT7">
        <f t="shared" si="0"/>
        <v>1.8652513299383392E-5</v>
      </c>
      <c r="AU7">
        <f t="shared" si="0"/>
        <v>1.8652513299383392E-5</v>
      </c>
      <c r="AV7">
        <f t="shared" si="0"/>
        <v>1.8652513299383392E-5</v>
      </c>
      <c r="AW7">
        <f t="shared" si="0"/>
        <v>1.8652513299383392E-5</v>
      </c>
      <c r="AX7">
        <f t="shared" si="0"/>
        <v>1.8652513299383392E-5</v>
      </c>
      <c r="AY7">
        <f t="shared" si="0"/>
        <v>1.8652513299383392E-5</v>
      </c>
      <c r="AZ7">
        <f t="shared" si="0"/>
        <v>1.8652513299383392E-5</v>
      </c>
      <c r="BA7">
        <f t="shared" si="0"/>
        <v>1.8652513299383392E-5</v>
      </c>
      <c r="BB7">
        <f t="shared" si="0"/>
        <v>1.8652513299383392E-5</v>
      </c>
      <c r="BC7">
        <f t="shared" si="0"/>
        <v>1.8652513299383392E-5</v>
      </c>
      <c r="BD7">
        <f t="shared" si="0"/>
        <v>1.8652513299383392E-5</v>
      </c>
      <c r="BE7">
        <f t="shared" si="0"/>
        <v>1.8652513299383392E-5</v>
      </c>
      <c r="BF7">
        <f t="shared" ref="AG7:CC9" si="2">BE7</f>
        <v>1.8652513299383392E-5</v>
      </c>
      <c r="BG7">
        <f t="shared" si="2"/>
        <v>1.8652513299383392E-5</v>
      </c>
      <c r="BH7">
        <f t="shared" si="2"/>
        <v>1.8652513299383392E-5</v>
      </c>
      <c r="BI7">
        <f t="shared" si="2"/>
        <v>1.8652513299383392E-5</v>
      </c>
      <c r="BJ7">
        <f t="shared" si="2"/>
        <v>1.8652513299383392E-5</v>
      </c>
      <c r="BK7">
        <f t="shared" si="2"/>
        <v>1.8652513299383392E-5</v>
      </c>
      <c r="BL7">
        <f t="shared" si="2"/>
        <v>1.8652513299383392E-5</v>
      </c>
      <c r="BM7">
        <f t="shared" si="2"/>
        <v>1.8652513299383392E-5</v>
      </c>
      <c r="BN7">
        <f t="shared" si="2"/>
        <v>1.8652513299383392E-5</v>
      </c>
      <c r="BO7">
        <f t="shared" si="2"/>
        <v>1.8652513299383392E-5</v>
      </c>
      <c r="BP7">
        <f t="shared" si="2"/>
        <v>1.8652513299383392E-5</v>
      </c>
      <c r="BQ7">
        <f t="shared" si="2"/>
        <v>1.8652513299383392E-5</v>
      </c>
      <c r="BR7">
        <f t="shared" si="2"/>
        <v>1.8652513299383392E-5</v>
      </c>
      <c r="BS7">
        <f t="shared" si="2"/>
        <v>1.8652513299383392E-5</v>
      </c>
      <c r="BT7">
        <f t="shared" si="2"/>
        <v>1.8652513299383392E-5</v>
      </c>
      <c r="BU7">
        <f t="shared" si="2"/>
        <v>1.8652513299383392E-5</v>
      </c>
      <c r="BV7">
        <f t="shared" si="2"/>
        <v>1.8652513299383392E-5</v>
      </c>
      <c r="BW7">
        <f t="shared" si="2"/>
        <v>1.8652513299383392E-5</v>
      </c>
      <c r="BX7">
        <f t="shared" si="2"/>
        <v>1.8652513299383392E-5</v>
      </c>
      <c r="BY7">
        <f t="shared" si="2"/>
        <v>1.8652513299383392E-5</v>
      </c>
      <c r="BZ7">
        <f t="shared" si="2"/>
        <v>1.8652513299383392E-5</v>
      </c>
      <c r="CA7">
        <f t="shared" si="2"/>
        <v>1.8652513299383392E-5</v>
      </c>
      <c r="CB7">
        <f t="shared" si="2"/>
        <v>1.8652513299383392E-5</v>
      </c>
      <c r="CC7">
        <f t="shared" si="2"/>
        <v>1.8652513299383392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2637702521871779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291846132018226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1.8966667183377943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1.8067937358978074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6723670666604499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6548384871090159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6327386736094034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6268206979879183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6373815952672576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6389683812266311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6606436313607077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6815413538422799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6884715113729402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1.703914803792159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1.717056736467477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1.7270059272520596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1.7380605004493525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1.7500049157420568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1.7583128674038907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1.771188275619127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1.79062089891078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1.7948059030642358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1.81072212181705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1.8063590436685058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1.8199610772010997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1.8434405183410383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1.847311853048236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1.853630887927228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1.8627683051105748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1.8652513299383392E-5</v>
      </c>
      <c r="AF8">
        <f t="shared" si="1"/>
        <v>1.8652513299383392E-5</v>
      </c>
      <c r="AG8">
        <f t="shared" si="2"/>
        <v>1.8652513299383392E-5</v>
      </c>
      <c r="AH8">
        <f t="shared" si="2"/>
        <v>1.8652513299383392E-5</v>
      </c>
      <c r="AI8">
        <f t="shared" si="2"/>
        <v>1.8652513299383392E-5</v>
      </c>
      <c r="AJ8">
        <f t="shared" si="2"/>
        <v>1.8652513299383392E-5</v>
      </c>
      <c r="AK8">
        <f t="shared" si="2"/>
        <v>1.8652513299383392E-5</v>
      </c>
      <c r="AL8">
        <f t="shared" si="2"/>
        <v>1.8652513299383392E-5</v>
      </c>
      <c r="AM8">
        <f t="shared" si="2"/>
        <v>1.8652513299383392E-5</v>
      </c>
      <c r="AN8">
        <f t="shared" si="2"/>
        <v>1.8652513299383392E-5</v>
      </c>
      <c r="AO8">
        <f t="shared" si="2"/>
        <v>1.8652513299383392E-5</v>
      </c>
      <c r="AP8">
        <f t="shared" si="2"/>
        <v>1.8652513299383392E-5</v>
      </c>
      <c r="AQ8">
        <f t="shared" si="2"/>
        <v>1.8652513299383392E-5</v>
      </c>
      <c r="AR8">
        <f t="shared" si="2"/>
        <v>1.8652513299383392E-5</v>
      </c>
      <c r="AS8">
        <f t="shared" si="2"/>
        <v>1.8652513299383392E-5</v>
      </c>
      <c r="AT8">
        <f t="shared" si="2"/>
        <v>1.8652513299383392E-5</v>
      </c>
      <c r="AU8">
        <f t="shared" si="2"/>
        <v>1.8652513299383392E-5</v>
      </c>
      <c r="AV8">
        <f t="shared" si="2"/>
        <v>1.8652513299383392E-5</v>
      </c>
      <c r="AW8">
        <f t="shared" si="2"/>
        <v>1.8652513299383392E-5</v>
      </c>
      <c r="AX8">
        <f t="shared" si="2"/>
        <v>1.8652513299383392E-5</v>
      </c>
      <c r="AY8">
        <f t="shared" si="2"/>
        <v>1.8652513299383392E-5</v>
      </c>
      <c r="AZ8">
        <f t="shared" si="2"/>
        <v>1.8652513299383392E-5</v>
      </c>
      <c r="BA8">
        <f t="shared" si="2"/>
        <v>1.8652513299383392E-5</v>
      </c>
      <c r="BB8">
        <f t="shared" si="2"/>
        <v>1.8652513299383392E-5</v>
      </c>
      <c r="BC8">
        <f t="shared" si="2"/>
        <v>1.8652513299383392E-5</v>
      </c>
      <c r="BD8">
        <f t="shared" si="2"/>
        <v>1.8652513299383392E-5</v>
      </c>
      <c r="BE8">
        <f t="shared" si="2"/>
        <v>1.8652513299383392E-5</v>
      </c>
      <c r="BF8">
        <f t="shared" si="2"/>
        <v>1.8652513299383392E-5</v>
      </c>
      <c r="BG8">
        <f t="shared" si="2"/>
        <v>1.8652513299383392E-5</v>
      </c>
      <c r="BH8">
        <f t="shared" si="2"/>
        <v>1.8652513299383392E-5</v>
      </c>
      <c r="BI8">
        <f t="shared" si="2"/>
        <v>1.8652513299383392E-5</v>
      </c>
      <c r="BJ8">
        <f t="shared" si="2"/>
        <v>1.8652513299383392E-5</v>
      </c>
      <c r="BK8">
        <f t="shared" si="2"/>
        <v>1.8652513299383392E-5</v>
      </c>
      <c r="BL8">
        <f t="shared" si="2"/>
        <v>1.8652513299383392E-5</v>
      </c>
      <c r="BM8">
        <f t="shared" si="2"/>
        <v>1.8652513299383392E-5</v>
      </c>
      <c r="BN8">
        <f t="shared" si="2"/>
        <v>1.8652513299383392E-5</v>
      </c>
      <c r="BO8">
        <f t="shared" si="2"/>
        <v>1.8652513299383392E-5</v>
      </c>
      <c r="BP8">
        <f t="shared" si="2"/>
        <v>1.8652513299383392E-5</v>
      </c>
      <c r="BQ8">
        <f t="shared" si="2"/>
        <v>1.8652513299383392E-5</v>
      </c>
      <c r="BR8">
        <f t="shared" si="2"/>
        <v>1.8652513299383392E-5</v>
      </c>
      <c r="BS8">
        <f t="shared" si="2"/>
        <v>1.8652513299383392E-5</v>
      </c>
      <c r="BT8">
        <f t="shared" si="2"/>
        <v>1.8652513299383392E-5</v>
      </c>
      <c r="BU8">
        <f t="shared" si="2"/>
        <v>1.8652513299383392E-5</v>
      </c>
      <c r="BV8">
        <f t="shared" si="2"/>
        <v>1.8652513299383392E-5</v>
      </c>
      <c r="BW8">
        <f t="shared" si="2"/>
        <v>1.8652513299383392E-5</v>
      </c>
      <c r="BX8">
        <f t="shared" si="2"/>
        <v>1.8652513299383392E-5</v>
      </c>
      <c r="BY8">
        <f t="shared" si="2"/>
        <v>1.8652513299383392E-5</v>
      </c>
      <c r="BZ8">
        <f t="shared" si="2"/>
        <v>1.8652513299383392E-5</v>
      </c>
      <c r="CA8">
        <f t="shared" si="2"/>
        <v>1.8652513299383392E-5</v>
      </c>
      <c r="CB8">
        <f t="shared" si="2"/>
        <v>1.8652513299383392E-5</v>
      </c>
      <c r="CC8">
        <f t="shared" si="2"/>
        <v>1.8652513299383392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2637702521871779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291846132018226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1.8966667183377943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1.8067937358978074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6723670666604499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6548384871090159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6327386736094034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6268206979879183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6373815952672576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6389683812266311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6606436313607077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6815413538422799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6884715113729402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1.703914803792159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1.717056736467477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1.7270059272520596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1.7380605004493525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1.7500049157420568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1.7583128674038907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1.771188275619127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1.79062089891078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1.7948059030642358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1.81072212181705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1.8063590436685058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1.8199610772010997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1.8434405183410383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1.847311853048236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1.853630887927228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1.8627683051105748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1.8652513299383392E-5</v>
      </c>
      <c r="AF9">
        <f t="shared" si="1"/>
        <v>1.8652513299383392E-5</v>
      </c>
      <c r="AG9">
        <f t="shared" si="2"/>
        <v>1.8652513299383392E-5</v>
      </c>
      <c r="AH9">
        <f t="shared" si="2"/>
        <v>1.8652513299383392E-5</v>
      </c>
      <c r="AI9">
        <f t="shared" si="2"/>
        <v>1.8652513299383392E-5</v>
      </c>
      <c r="AJ9">
        <f t="shared" si="2"/>
        <v>1.8652513299383392E-5</v>
      </c>
      <c r="AK9">
        <f t="shared" si="2"/>
        <v>1.8652513299383392E-5</v>
      </c>
      <c r="AL9">
        <f t="shared" si="2"/>
        <v>1.8652513299383392E-5</v>
      </c>
      <c r="AM9">
        <f t="shared" si="2"/>
        <v>1.8652513299383392E-5</v>
      </c>
      <c r="AN9">
        <f t="shared" si="2"/>
        <v>1.8652513299383392E-5</v>
      </c>
      <c r="AO9">
        <f t="shared" si="2"/>
        <v>1.8652513299383392E-5</v>
      </c>
      <c r="AP9">
        <f t="shared" si="2"/>
        <v>1.8652513299383392E-5</v>
      </c>
      <c r="AQ9">
        <f t="shared" si="2"/>
        <v>1.8652513299383392E-5</v>
      </c>
      <c r="AR9">
        <f t="shared" si="2"/>
        <v>1.8652513299383392E-5</v>
      </c>
      <c r="AS9">
        <f t="shared" si="2"/>
        <v>1.8652513299383392E-5</v>
      </c>
      <c r="AT9">
        <f t="shared" si="2"/>
        <v>1.8652513299383392E-5</v>
      </c>
      <c r="AU9">
        <f t="shared" si="2"/>
        <v>1.8652513299383392E-5</v>
      </c>
      <c r="AV9">
        <f t="shared" si="2"/>
        <v>1.8652513299383392E-5</v>
      </c>
      <c r="AW9">
        <f t="shared" si="2"/>
        <v>1.8652513299383392E-5</v>
      </c>
      <c r="AX9">
        <f t="shared" si="2"/>
        <v>1.8652513299383392E-5</v>
      </c>
      <c r="AY9">
        <f t="shared" si="2"/>
        <v>1.8652513299383392E-5</v>
      </c>
      <c r="AZ9">
        <f t="shared" si="2"/>
        <v>1.8652513299383392E-5</v>
      </c>
      <c r="BA9">
        <f t="shared" si="2"/>
        <v>1.8652513299383392E-5</v>
      </c>
      <c r="BB9">
        <f t="shared" si="2"/>
        <v>1.8652513299383392E-5</v>
      </c>
      <c r="BC9">
        <f t="shared" si="2"/>
        <v>1.8652513299383392E-5</v>
      </c>
      <c r="BD9">
        <f t="shared" si="2"/>
        <v>1.8652513299383392E-5</v>
      </c>
      <c r="BE9">
        <f t="shared" si="2"/>
        <v>1.8652513299383392E-5</v>
      </c>
      <c r="BF9">
        <f t="shared" si="2"/>
        <v>1.8652513299383392E-5</v>
      </c>
      <c r="BG9">
        <f t="shared" si="2"/>
        <v>1.8652513299383392E-5</v>
      </c>
      <c r="BH9">
        <f t="shared" si="2"/>
        <v>1.8652513299383392E-5</v>
      </c>
      <c r="BI9">
        <f t="shared" si="2"/>
        <v>1.8652513299383392E-5</v>
      </c>
      <c r="BJ9">
        <f t="shared" si="2"/>
        <v>1.8652513299383392E-5</v>
      </c>
      <c r="BK9">
        <f t="shared" si="2"/>
        <v>1.8652513299383392E-5</v>
      </c>
      <c r="BL9">
        <f t="shared" si="2"/>
        <v>1.8652513299383392E-5</v>
      </c>
      <c r="BM9">
        <f t="shared" si="2"/>
        <v>1.8652513299383392E-5</v>
      </c>
      <c r="BN9">
        <f t="shared" si="2"/>
        <v>1.8652513299383392E-5</v>
      </c>
      <c r="BO9">
        <f t="shared" si="2"/>
        <v>1.8652513299383392E-5</v>
      </c>
      <c r="BP9">
        <f t="shared" si="2"/>
        <v>1.8652513299383392E-5</v>
      </c>
      <c r="BQ9">
        <f t="shared" si="2"/>
        <v>1.8652513299383392E-5</v>
      </c>
      <c r="BR9">
        <f t="shared" si="2"/>
        <v>1.8652513299383392E-5</v>
      </c>
      <c r="BS9">
        <f t="shared" si="2"/>
        <v>1.8652513299383392E-5</v>
      </c>
      <c r="BT9">
        <f t="shared" si="2"/>
        <v>1.8652513299383392E-5</v>
      </c>
      <c r="BU9">
        <f t="shared" si="2"/>
        <v>1.8652513299383392E-5</v>
      </c>
      <c r="BV9">
        <f t="shared" si="2"/>
        <v>1.8652513299383392E-5</v>
      </c>
      <c r="BW9">
        <f t="shared" si="2"/>
        <v>1.8652513299383392E-5</v>
      </c>
      <c r="BX9">
        <f t="shared" si="2"/>
        <v>1.8652513299383392E-5</v>
      </c>
      <c r="BY9">
        <f t="shared" si="2"/>
        <v>1.8652513299383392E-5</v>
      </c>
      <c r="BZ9">
        <f t="shared" si="2"/>
        <v>1.8652513299383392E-5</v>
      </c>
      <c r="CA9">
        <f t="shared" si="2"/>
        <v>1.8652513299383392E-5</v>
      </c>
      <c r="CB9">
        <f t="shared" si="2"/>
        <v>1.8652513299383392E-5</v>
      </c>
      <c r="CC9">
        <f t="shared" si="2"/>
        <v>1.8652513299383392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8611430436867767E-6</v>
      </c>
      <c r="C3">
        <f>SUMIFS('Combined Fuel Prices'!H:H,'Combined Fuel Prices'!$C:$C, "lignite",'Combined Fuel Prices'!$AL:$AL,'BFPaT-pretax-electricity'!$A3) * (1-SUMIFS('Tax Percentages'!C:C,'Tax Percentages'!$A:$A,"lignite"))</f>
        <v>3.0413052910138272E-6</v>
      </c>
      <c r="D3">
        <f>SUMIFS('Combined Fuel Prices'!I:I,'Combined Fuel Prices'!$C:$C, "lignite",'Combined Fuel Prices'!$AL:$AL,'BFPaT-pretax-electricity'!$A3) * (1-SUMIFS('Tax Percentages'!D:D,'Tax Percentages'!$A:$A,"lignite"))</f>
        <v>2.7627300533190471E-6</v>
      </c>
      <c r="E3">
        <f>SUMIFS('Combined Fuel Prices'!J:J,'Combined Fuel Prices'!$C:$C, "lignite",'Combined Fuel Prices'!$AL:$AL,'BFPaT-pretax-electricity'!$A3) * (1-SUMIFS('Tax Percentages'!E:E,'Tax Percentages'!$A:$A,"lignite"))</f>
        <v>2.6143077763559122E-6</v>
      </c>
      <c r="F3">
        <f>SUMIFS('Combined Fuel Prices'!K:K,'Combined Fuel Prices'!$C:$C, "lignite",'Combined Fuel Prices'!$AL:$AL,'BFPaT-pretax-electricity'!$A3) * (1-SUMIFS('Tax Percentages'!F:F,'Tax Percentages'!$A:$A,"lignite"))</f>
        <v>2.4034822228494602E-6</v>
      </c>
      <c r="G3">
        <f>SUMIFS('Combined Fuel Prices'!L:L,'Combined Fuel Prices'!$C:$C, "lignite",'Combined Fuel Prices'!$AL:$AL,'BFPaT-pretax-electricity'!$A3) * (1-SUMIFS('Tax Percentages'!G:G,'Tax Percentages'!$A:$A,"lignite"))</f>
        <v>2.3208922696142606E-6</v>
      </c>
      <c r="H3">
        <f>SUMIFS('Combined Fuel Prices'!M:M,'Combined Fuel Prices'!$C:$C, "lignite",'Combined Fuel Prices'!$AL:$AL,'BFPaT-pretax-electricity'!$A3) * (1-SUMIFS('Tax Percentages'!H:H,'Tax Percentages'!$A:$A,"lignite"))</f>
        <v>2.2497524942052792E-6</v>
      </c>
      <c r="I3">
        <f>SUMIFS('Combined Fuel Prices'!N:N,'Combined Fuel Prices'!$C:$C, "lignite",'Combined Fuel Prices'!$AL:$AL,'BFPaT-pretax-electricity'!$A3) * (1-SUMIFS('Tax Percentages'!I:I,'Tax Percentages'!$A:$A,"lignite"))</f>
        <v>2.1930886573445265E-6</v>
      </c>
      <c r="J3">
        <f>SUMIFS('Combined Fuel Prices'!O:O,'Combined Fuel Prices'!$C:$C, "lignite",'Combined Fuel Prices'!$AL:$AL,'BFPaT-pretax-electricity'!$A3) * (1-SUMIFS('Tax Percentages'!J:J,'Tax Percentages'!$A:$A,"lignite"))</f>
        <v>2.2020030623464608E-6</v>
      </c>
      <c r="K3">
        <f>SUMIFS('Combined Fuel Prices'!P:P,'Combined Fuel Prices'!$C:$C, "lignite",'Combined Fuel Prices'!$AL:$AL,'BFPaT-pretax-electricity'!$A3) * (1-SUMIFS('Tax Percentages'!K:K,'Tax Percentages'!$A:$A,"lignite"))</f>
        <v>2.2110220190789812E-6</v>
      </c>
      <c r="L3">
        <f>SUMIFS('Combined Fuel Prices'!Q:Q,'Combined Fuel Prices'!$C:$C, "lignite",'Combined Fuel Prices'!$AL:$AL,'BFPaT-pretax-electricity'!$A3) * (1-SUMIFS('Tax Percentages'!L:L,'Tax Percentages'!$A:$A,"lignite"))</f>
        <v>2.2308691603634919E-6</v>
      </c>
      <c r="M3">
        <f>SUMIFS('Combined Fuel Prices'!R:R,'Combined Fuel Prices'!$C:$C, "lignite",'Combined Fuel Prices'!$AL:$AL,'BFPaT-pretax-electricity'!$A3) * (1-SUMIFS('Tax Percentages'!M:M,'Tax Percentages'!$A:$A,"lignite"))</f>
        <v>2.2474996675538061E-6</v>
      </c>
      <c r="N3">
        <f>SUMIFS('Combined Fuel Prices'!S:S,'Combined Fuel Prices'!$C:$C, "lignite",'Combined Fuel Prices'!$AL:$AL,'BFPaT-pretax-electricity'!$A3) * (1-SUMIFS('Tax Percentages'!N:N,'Tax Percentages'!$A:$A,"lignite"))</f>
        <v>2.2612354427866989E-6</v>
      </c>
      <c r="O3">
        <f>SUMIFS('Combined Fuel Prices'!T:T,'Combined Fuel Prices'!$C:$C, "lignite",'Combined Fuel Prices'!$AL:$AL,'BFPaT-pretax-electricity'!$A3) * (1-SUMIFS('Tax Percentages'!O:O,'Tax Percentages'!$A:$A,"lignite"))</f>
        <v>2.2808415236980939E-6</v>
      </c>
      <c r="P3">
        <f>SUMIFS('Combined Fuel Prices'!U:U,'Combined Fuel Prices'!$C:$C, "lignite",'Combined Fuel Prices'!$AL:$AL,'BFPaT-pretax-electricity'!$A3) * (1-SUMIFS('Tax Percentages'!P:P,'Tax Percentages'!$A:$A,"lignite"))</f>
        <v>2.2988010369292496E-6</v>
      </c>
      <c r="Q3">
        <f>SUMIFS('Combined Fuel Prices'!V:V,'Combined Fuel Prices'!$C:$C, "lignite",'Combined Fuel Prices'!$AL:$AL,'BFPaT-pretax-electricity'!$A3) * (1-SUMIFS('Tax Percentages'!Q:Q,'Tax Percentages'!$A:$A,"lignite"))</f>
        <v>2.3071640359955621E-6</v>
      </c>
      <c r="R3">
        <f>SUMIFS('Combined Fuel Prices'!W:W,'Combined Fuel Prices'!$C:$C, "lignite",'Combined Fuel Prices'!$AL:$AL,'BFPaT-pretax-electricity'!$A3) * (1-SUMIFS('Tax Percentages'!R:R,'Tax Percentages'!$A:$A,"lignite"))</f>
        <v>2.3210218877172033E-6</v>
      </c>
      <c r="S3">
        <f>SUMIFS('Combined Fuel Prices'!X:X,'Combined Fuel Prices'!$C:$C, "lignite",'Combined Fuel Prices'!$AL:$AL,'BFPaT-pretax-electricity'!$A3) * (1-SUMIFS('Tax Percentages'!S:S,'Tax Percentages'!$A:$A,"lignite"))</f>
        <v>2.3403509906396822E-6</v>
      </c>
      <c r="T3">
        <f>SUMIFS('Combined Fuel Prices'!Y:Y,'Combined Fuel Prices'!$C:$C, "lignite",'Combined Fuel Prices'!$AL:$AL,'BFPaT-pretax-electricity'!$A3) * (1-SUMIFS('Tax Percentages'!T:T,'Tax Percentages'!$A:$A,"lignite"))</f>
        <v>2.3448020621881036E-6</v>
      </c>
      <c r="U3">
        <f>SUMIFS('Combined Fuel Prices'!Z:Z,'Combined Fuel Prices'!$C:$C, "lignite",'Combined Fuel Prices'!$AL:$AL,'BFPaT-pretax-electricity'!$A3) * (1-SUMIFS('Tax Percentages'!U:U,'Tax Percentages'!$A:$A,"lignite"))</f>
        <v>2.3627418804124082E-6</v>
      </c>
      <c r="V3">
        <f>SUMIFS('Combined Fuel Prices'!AA:AA,'Combined Fuel Prices'!$C:$C, "lignite",'Combined Fuel Prices'!$AL:$AL,'BFPaT-pretax-electricity'!$A3) * (1-SUMIFS('Tax Percentages'!V:V,'Tax Percentages'!$A:$A,"lignite"))</f>
        <v>2.3819026805490658E-6</v>
      </c>
      <c r="W3">
        <f>SUMIFS('Combined Fuel Prices'!AB:AB,'Combined Fuel Prices'!$C:$C, "lignite",'Combined Fuel Prices'!$AL:$AL,'BFPaT-pretax-electricity'!$A3) * (1-SUMIFS('Tax Percentages'!W:W,'Tax Percentages'!$A:$A,"lignite"))</f>
        <v>2.3823455740502451E-6</v>
      </c>
      <c r="X3">
        <f>SUMIFS('Combined Fuel Prices'!AC:AC,'Combined Fuel Prices'!$C:$C, "lignite",'Combined Fuel Prices'!$AL:$AL,'BFPaT-pretax-electricity'!$A3) * (1-SUMIFS('Tax Percentages'!X:X,'Tax Percentages'!$A:$A,"lignite"))</f>
        <v>2.3895176491485447E-6</v>
      </c>
      <c r="Y3">
        <f>SUMIFS('Combined Fuel Prices'!AD:AD,'Combined Fuel Prices'!$C:$C, "lignite",'Combined Fuel Prices'!$AL:$AL,'BFPaT-pretax-electricity'!$A3) * (1-SUMIFS('Tax Percentages'!Y:Y,'Tax Percentages'!$A:$A,"lignite"))</f>
        <v>2.3806713356992225E-6</v>
      </c>
      <c r="Z3">
        <f>SUMIFS('Combined Fuel Prices'!AE:AE,'Combined Fuel Prices'!$C:$C, "lignite",'Combined Fuel Prices'!$AL:$AL,'BFPaT-pretax-electricity'!$A3) * (1-SUMIFS('Tax Percentages'!Z:Z,'Tax Percentages'!$A:$A,"lignite"))</f>
        <v>2.3861149162292776E-6</v>
      </c>
      <c r="AA3">
        <f>SUMIFS('Combined Fuel Prices'!AF:AF,'Combined Fuel Prices'!$C:$C, "lignite",'Combined Fuel Prices'!$AL:$AL,'BFPaT-pretax-electricity'!$A3) * (1-SUMIFS('Tax Percentages'!AA:AA,'Tax Percentages'!$A:$A,"lignite"))</f>
        <v>2.4080493484465184E-6</v>
      </c>
      <c r="AB3">
        <f>SUMIFS('Combined Fuel Prices'!AG:AG,'Combined Fuel Prices'!$C:$C, "lignite",'Combined Fuel Prices'!$AL:$AL,'BFPaT-pretax-electricity'!$A3) * (1-SUMIFS('Tax Percentages'!AB:AB,'Tax Percentages'!$A:$A,"lignite"))</f>
        <v>2.4061802760194529E-6</v>
      </c>
      <c r="AC3">
        <f>SUMIFS('Combined Fuel Prices'!AH:AH,'Combined Fuel Prices'!$C:$C, "lignite",'Combined Fuel Prices'!$AL:$AL,'BFPaT-pretax-electricity'!$A3) * (1-SUMIFS('Tax Percentages'!AC:AC,'Tax Percentages'!$A:$A,"lignite"))</f>
        <v>2.4130419512990275E-6</v>
      </c>
      <c r="AD3">
        <f>SUMIFS('Combined Fuel Prices'!AI:AI,'Combined Fuel Prices'!$C:$C, "lignite",'Combined Fuel Prices'!$AL:$AL,'BFPaT-pretax-electricity'!$A3) * (1-SUMIFS('Tax Percentages'!AD:AD,'Tax Percentages'!$A:$A,"lignite"))</f>
        <v>2.4185617618142787E-6</v>
      </c>
      <c r="AE3">
        <f>SUMIFS('Combined Fuel Prices'!AJ:AJ,'Combined Fuel Prices'!$C:$C, "lignite",'Combined Fuel Prices'!$AL:$AL,'BFPaT-pretax-electricity'!$A3) * (1-SUMIFS('Tax Percentages'!AE:AE,'Tax Percentages'!$A:$A,"lignite"))</f>
        <v>2.424351551266425E-6</v>
      </c>
      <c r="AF3">
        <f t="shared" ref="AF3:AU9" si="1">AE3</f>
        <v>2.424351551266425E-6</v>
      </c>
      <c r="AG3">
        <f t="shared" si="1"/>
        <v>2.424351551266425E-6</v>
      </c>
      <c r="AH3">
        <f t="shared" si="1"/>
        <v>2.424351551266425E-6</v>
      </c>
      <c r="AI3">
        <f t="shared" si="1"/>
        <v>2.424351551266425E-6</v>
      </c>
      <c r="AJ3">
        <f t="shared" si="1"/>
        <v>2.424351551266425E-6</v>
      </c>
      <c r="AK3">
        <f t="shared" si="1"/>
        <v>2.424351551266425E-6</v>
      </c>
      <c r="AL3">
        <f t="shared" si="1"/>
        <v>2.424351551266425E-6</v>
      </c>
      <c r="AM3">
        <f t="shared" si="1"/>
        <v>2.424351551266425E-6</v>
      </c>
      <c r="AN3">
        <f t="shared" si="1"/>
        <v>2.424351551266425E-6</v>
      </c>
      <c r="AO3">
        <f t="shared" si="1"/>
        <v>2.424351551266425E-6</v>
      </c>
      <c r="AP3">
        <f t="shared" si="1"/>
        <v>2.424351551266425E-6</v>
      </c>
      <c r="AQ3">
        <f t="shared" si="1"/>
        <v>2.424351551266425E-6</v>
      </c>
      <c r="AR3">
        <f t="shared" si="1"/>
        <v>2.424351551266425E-6</v>
      </c>
      <c r="AS3">
        <f t="shared" si="1"/>
        <v>2.424351551266425E-6</v>
      </c>
      <c r="AT3">
        <f t="shared" si="1"/>
        <v>2.424351551266425E-6</v>
      </c>
      <c r="AU3">
        <f t="shared" si="1"/>
        <v>2.424351551266425E-6</v>
      </c>
      <c r="AV3">
        <f t="shared" si="0"/>
        <v>2.424351551266425E-6</v>
      </c>
      <c r="AW3">
        <f t="shared" si="0"/>
        <v>2.424351551266425E-6</v>
      </c>
      <c r="AX3">
        <f t="shared" si="0"/>
        <v>2.424351551266425E-6</v>
      </c>
      <c r="AY3">
        <f t="shared" si="0"/>
        <v>2.424351551266425E-6</v>
      </c>
      <c r="AZ3">
        <f t="shared" si="0"/>
        <v>2.424351551266425E-6</v>
      </c>
      <c r="BA3">
        <f t="shared" si="0"/>
        <v>2.424351551266425E-6</v>
      </c>
      <c r="BB3">
        <f t="shared" si="0"/>
        <v>2.424351551266425E-6</v>
      </c>
      <c r="BC3">
        <f t="shared" si="0"/>
        <v>2.424351551266425E-6</v>
      </c>
      <c r="BD3">
        <f t="shared" si="0"/>
        <v>2.424351551266425E-6</v>
      </c>
      <c r="BE3">
        <f t="shared" si="0"/>
        <v>2.424351551266425E-6</v>
      </c>
      <c r="BF3">
        <f t="shared" si="0"/>
        <v>2.424351551266425E-6</v>
      </c>
      <c r="BG3">
        <f t="shared" si="0"/>
        <v>2.424351551266425E-6</v>
      </c>
      <c r="BH3">
        <f t="shared" si="0"/>
        <v>2.424351551266425E-6</v>
      </c>
      <c r="BI3">
        <f t="shared" si="0"/>
        <v>2.424351551266425E-6</v>
      </c>
      <c r="BJ3">
        <f t="shared" si="0"/>
        <v>2.424351551266425E-6</v>
      </c>
      <c r="BK3">
        <f t="shared" si="0"/>
        <v>2.424351551266425E-6</v>
      </c>
      <c r="BL3">
        <f t="shared" si="0"/>
        <v>2.424351551266425E-6</v>
      </c>
      <c r="BM3">
        <f t="shared" si="0"/>
        <v>2.424351551266425E-6</v>
      </c>
      <c r="BN3">
        <f t="shared" si="0"/>
        <v>2.424351551266425E-6</v>
      </c>
      <c r="BO3">
        <f t="shared" si="0"/>
        <v>2.424351551266425E-6</v>
      </c>
      <c r="BP3">
        <f t="shared" si="0"/>
        <v>2.424351551266425E-6</v>
      </c>
      <c r="BQ3">
        <f t="shared" si="0"/>
        <v>2.424351551266425E-6</v>
      </c>
      <c r="BR3">
        <f t="shared" si="0"/>
        <v>2.424351551266425E-6</v>
      </c>
      <c r="BS3">
        <f t="shared" si="0"/>
        <v>2.424351551266425E-6</v>
      </c>
      <c r="BT3">
        <f t="shared" si="0"/>
        <v>2.424351551266425E-6</v>
      </c>
      <c r="BU3">
        <f t="shared" si="0"/>
        <v>2.424351551266425E-6</v>
      </c>
      <c r="BV3">
        <f t="shared" si="0"/>
        <v>2.424351551266425E-6</v>
      </c>
      <c r="BW3">
        <f t="shared" si="0"/>
        <v>2.424351551266425E-6</v>
      </c>
      <c r="BX3">
        <f t="shared" si="0"/>
        <v>2.424351551266425E-6</v>
      </c>
      <c r="BY3">
        <f t="shared" si="0"/>
        <v>2.424351551266425E-6</v>
      </c>
      <c r="BZ3">
        <f t="shared" si="0"/>
        <v>2.424351551266425E-6</v>
      </c>
      <c r="CA3">
        <f t="shared" si="0"/>
        <v>2.424351551266425E-6</v>
      </c>
      <c r="CB3">
        <f t="shared" si="0"/>
        <v>2.424351551266425E-6</v>
      </c>
      <c r="CC3">
        <f t="shared" si="0"/>
        <v>2.424351551266425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4.1875718482952476E-6</v>
      </c>
      <c r="C5">
        <f>SUMIFS('Combined Fuel Prices'!H:H,'Combined Fuel Prices'!$C:$C, "lignite",'Combined Fuel Prices'!$AL:$AL,'BFPaT-pretax-electricity'!$A5) * (1-SUMIFS('Tax Percentages'!C:C,'Tax Percentages'!$A:$A,"lignite"))</f>
        <v>5.8695735374068466E-6</v>
      </c>
      <c r="D5">
        <f>SUMIFS('Combined Fuel Prices'!I:I,'Combined Fuel Prices'!$C:$C, "lignite",'Combined Fuel Prices'!$AL:$AL,'BFPaT-pretax-electricity'!$A5) * (1-SUMIFS('Tax Percentages'!D:D,'Tax Percentages'!$A:$A,"lignite"))</f>
        <v>5.3926499357667743E-6</v>
      </c>
      <c r="E5">
        <f>SUMIFS('Combined Fuel Prices'!J:J,'Combined Fuel Prices'!$C:$C, "lignite",'Combined Fuel Prices'!$AL:$AL,'BFPaT-pretax-electricity'!$A5) * (1-SUMIFS('Tax Percentages'!E:E,'Tax Percentages'!$A:$A,"lignite"))</f>
        <v>5.0752754537996678E-6</v>
      </c>
      <c r="F5">
        <f>SUMIFS('Combined Fuel Prices'!K:K,'Combined Fuel Prices'!$C:$C, "lignite",'Combined Fuel Prices'!$AL:$AL,'BFPaT-pretax-electricity'!$A5) * (1-SUMIFS('Tax Percentages'!F:F,'Tax Percentages'!$A:$A,"lignite"))</f>
        <v>4.8159942678023306E-6</v>
      </c>
      <c r="G5">
        <f>SUMIFS('Combined Fuel Prices'!L:L,'Combined Fuel Prices'!$C:$C, "lignite",'Combined Fuel Prices'!$AL:$AL,'BFPaT-pretax-electricity'!$A5) * (1-SUMIFS('Tax Percentages'!G:G,'Tax Percentages'!$A:$A,"lignite"))</f>
        <v>4.7171946844674285E-6</v>
      </c>
      <c r="H5">
        <f>SUMIFS('Combined Fuel Prices'!M:M,'Combined Fuel Prices'!$C:$C, "lignite",'Combined Fuel Prices'!$AL:$AL,'BFPaT-pretax-electricity'!$A5) * (1-SUMIFS('Tax Percentages'!H:H,'Tax Percentages'!$A:$A,"lignite"))</f>
        <v>4.6690201609427451E-6</v>
      </c>
      <c r="I5">
        <f>SUMIFS('Combined Fuel Prices'!N:N,'Combined Fuel Prices'!$C:$C, "lignite",'Combined Fuel Prices'!$AL:$AL,'BFPaT-pretax-electricity'!$A5) * (1-SUMIFS('Tax Percentages'!I:I,'Tax Percentages'!$A:$A,"lignite"))</f>
        <v>4.6670982929115658E-6</v>
      </c>
      <c r="J5">
        <f>SUMIFS('Combined Fuel Prices'!O:O,'Combined Fuel Prices'!$C:$C, "lignite",'Combined Fuel Prices'!$AL:$AL,'BFPaT-pretax-electricity'!$A5) * (1-SUMIFS('Tax Percentages'!J:J,'Tax Percentages'!$A:$A,"lignite"))</f>
        <v>4.6760286538316621E-6</v>
      </c>
      <c r="K5">
        <f>SUMIFS('Combined Fuel Prices'!P:P,'Combined Fuel Prices'!$C:$C, "lignite",'Combined Fuel Prices'!$AL:$AL,'BFPaT-pretax-electricity'!$A5) * (1-SUMIFS('Tax Percentages'!K:K,'Tax Percentages'!$A:$A,"lignite"))</f>
        <v>4.6852341305765994E-6</v>
      </c>
      <c r="L5">
        <f>SUMIFS('Combined Fuel Prices'!Q:Q,'Combined Fuel Prices'!$C:$C, "lignite",'Combined Fuel Prices'!$AL:$AL,'BFPaT-pretax-electricity'!$A5) * (1-SUMIFS('Tax Percentages'!L:L,'Tax Percentages'!$A:$A,"lignite"))</f>
        <v>4.720268758211598E-6</v>
      </c>
      <c r="M5">
        <f>SUMIFS('Combined Fuel Prices'!R:R,'Combined Fuel Prices'!$C:$C, "lignite",'Combined Fuel Prices'!$AL:$AL,'BFPaT-pretax-electricity'!$A5) * (1-SUMIFS('Tax Percentages'!M:M,'Tax Percentages'!$A:$A,"lignite"))</f>
        <v>4.7657372459878016E-6</v>
      </c>
      <c r="N5">
        <f>SUMIFS('Combined Fuel Prices'!S:S,'Combined Fuel Prices'!$C:$C, "lignite",'Combined Fuel Prices'!$AL:$AL,'BFPaT-pretax-electricity'!$A5) * (1-SUMIFS('Tax Percentages'!N:N,'Tax Percentages'!$A:$A,"lignite"))</f>
        <v>4.8457078477536105E-6</v>
      </c>
      <c r="O5">
        <f>SUMIFS('Combined Fuel Prices'!T:T,'Combined Fuel Prices'!$C:$C, "lignite",'Combined Fuel Prices'!$AL:$AL,'BFPaT-pretax-electricity'!$A5) * (1-SUMIFS('Tax Percentages'!O:O,'Tax Percentages'!$A:$A,"lignite"))</f>
        <v>4.8810990258870094E-6</v>
      </c>
      <c r="P5">
        <f>SUMIFS('Combined Fuel Prices'!U:U,'Combined Fuel Prices'!$C:$C, "lignite",'Combined Fuel Prices'!$AL:$AL,'BFPaT-pretax-electricity'!$A5) * (1-SUMIFS('Tax Percentages'!P:P,'Tax Percentages'!$A:$A,"lignite"))</f>
        <v>4.9027977887167524E-6</v>
      </c>
      <c r="Q5">
        <f>SUMIFS('Combined Fuel Prices'!V:V,'Combined Fuel Prices'!$C:$C, "lignite",'Combined Fuel Prices'!$AL:$AL,'BFPaT-pretax-electricity'!$A5) * (1-SUMIFS('Tax Percentages'!Q:Q,'Tax Percentages'!$A:$A,"lignite"))</f>
        <v>4.9415254520259773E-6</v>
      </c>
      <c r="R5">
        <f>SUMIFS('Combined Fuel Prices'!W:W,'Combined Fuel Prices'!$C:$C, "lignite",'Combined Fuel Prices'!$AL:$AL,'BFPaT-pretax-electricity'!$A5) * (1-SUMIFS('Tax Percentages'!R:R,'Tax Percentages'!$A:$A,"lignite"))</f>
        <v>4.975350631164897E-6</v>
      </c>
      <c r="S5">
        <f>SUMIFS('Combined Fuel Prices'!X:X,'Combined Fuel Prices'!$C:$C, "lignite",'Combined Fuel Prices'!$AL:$AL,'BFPaT-pretax-electricity'!$A5) * (1-SUMIFS('Tax Percentages'!S:S,'Tax Percentages'!$A:$A,"lignite"))</f>
        <v>5.0184544955060371E-6</v>
      </c>
      <c r="T5">
        <f>SUMIFS('Combined Fuel Prices'!Y:Y,'Combined Fuel Prices'!$C:$C, "lignite",'Combined Fuel Prices'!$AL:$AL,'BFPaT-pretax-electricity'!$A5) * (1-SUMIFS('Tax Percentages'!T:T,'Tax Percentages'!$A:$A,"lignite"))</f>
        <v>5.0339363318912302E-6</v>
      </c>
      <c r="U5">
        <f>SUMIFS('Combined Fuel Prices'!Z:Z,'Combined Fuel Prices'!$C:$C, "lignite",'Combined Fuel Prices'!$AL:$AL,'BFPaT-pretax-electricity'!$A5) * (1-SUMIFS('Tax Percentages'!U:U,'Tax Percentages'!$A:$A,"lignite"))</f>
        <v>5.0617755514272277E-6</v>
      </c>
      <c r="V5">
        <f>SUMIFS('Combined Fuel Prices'!AA:AA,'Combined Fuel Prices'!$C:$C, "lignite",'Combined Fuel Prices'!$AL:$AL,'BFPaT-pretax-electricity'!$A5) * (1-SUMIFS('Tax Percentages'!V:V,'Tax Percentages'!$A:$A,"lignite"))</f>
        <v>5.0964575713065384E-6</v>
      </c>
      <c r="W5">
        <f>SUMIFS('Combined Fuel Prices'!AB:AB,'Combined Fuel Prices'!$C:$C, "lignite",'Combined Fuel Prices'!$AL:$AL,'BFPaT-pretax-electricity'!$A5) * (1-SUMIFS('Tax Percentages'!W:W,'Tax Percentages'!$A:$A,"lignite"))</f>
        <v>5.0992727382792401E-6</v>
      </c>
      <c r="X5">
        <f>SUMIFS('Combined Fuel Prices'!AC:AC,'Combined Fuel Prices'!$C:$C, "lignite",'Combined Fuel Prices'!$AL:$AL,'BFPaT-pretax-electricity'!$A5) * (1-SUMIFS('Tax Percentages'!X:X,'Tax Percentages'!$A:$A,"lignite"))</f>
        <v>5.1072578631408425E-6</v>
      </c>
      <c r="Y5">
        <f>SUMIFS('Combined Fuel Prices'!AD:AD,'Combined Fuel Prices'!$C:$C, "lignite",'Combined Fuel Prices'!$AL:$AL,'BFPaT-pretax-electricity'!$A5) * (1-SUMIFS('Tax Percentages'!Y:Y,'Tax Percentages'!$A:$A,"lignite"))</f>
        <v>5.0974004222490681E-6</v>
      </c>
      <c r="Z5">
        <f>SUMIFS('Combined Fuel Prices'!AE:AE,'Combined Fuel Prices'!$C:$C, "lignite",'Combined Fuel Prices'!$AL:$AL,'BFPaT-pretax-electricity'!$A5) * (1-SUMIFS('Tax Percentages'!Z:Z,'Tax Percentages'!$A:$A,"lignite"))</f>
        <v>5.0987575045556115E-6</v>
      </c>
      <c r="AA5">
        <f>SUMIFS('Combined Fuel Prices'!AF:AF,'Combined Fuel Prices'!$C:$C, "lignite",'Combined Fuel Prices'!$AL:$AL,'BFPaT-pretax-electricity'!$A5) * (1-SUMIFS('Tax Percentages'!AA:AA,'Tax Percentages'!$A:$A,"lignite"))</f>
        <v>5.1092519661125851E-6</v>
      </c>
      <c r="AB5">
        <f>SUMIFS('Combined Fuel Prices'!AG:AG,'Combined Fuel Prices'!$C:$C, "lignite",'Combined Fuel Prices'!$AL:$AL,'BFPaT-pretax-electricity'!$A5) * (1-SUMIFS('Tax Percentages'!AB:AB,'Tax Percentages'!$A:$A,"lignite"))</f>
        <v>5.1020587971020388E-6</v>
      </c>
      <c r="AC5">
        <f>SUMIFS('Combined Fuel Prices'!AH:AH,'Combined Fuel Prices'!$C:$C, "lignite",'Combined Fuel Prices'!$AL:$AL,'BFPaT-pretax-electricity'!$A5) * (1-SUMIFS('Tax Percentages'!AC:AC,'Tax Percentages'!$A:$A,"lignite"))</f>
        <v>5.1155587481503141E-6</v>
      </c>
      <c r="AD5">
        <f>SUMIFS('Combined Fuel Prices'!AI:AI,'Combined Fuel Prices'!$C:$C, "lignite",'Combined Fuel Prices'!$AL:$AL,'BFPaT-pretax-electricity'!$A5) * (1-SUMIFS('Tax Percentages'!AD:AD,'Tax Percentages'!$A:$A,"lignite"))</f>
        <v>5.1135729687465221E-6</v>
      </c>
      <c r="AE5">
        <f>SUMIFS('Combined Fuel Prices'!AJ:AJ,'Combined Fuel Prices'!$C:$C, "lignite",'Combined Fuel Prices'!$AL:$AL,'BFPaT-pretax-electricity'!$A5) * (1-SUMIFS('Tax Percentages'!AE:AE,'Tax Percentages'!$A:$A,"lignite"))</f>
        <v>5.1195962627156245E-6</v>
      </c>
      <c r="AF5">
        <f t="shared" si="1"/>
        <v>5.1195962627156245E-6</v>
      </c>
      <c r="AG5">
        <f t="shared" si="0"/>
        <v>5.1195962627156245E-6</v>
      </c>
      <c r="AH5">
        <f t="shared" si="0"/>
        <v>5.1195962627156245E-6</v>
      </c>
      <c r="AI5">
        <f t="shared" si="0"/>
        <v>5.1195962627156245E-6</v>
      </c>
      <c r="AJ5">
        <f t="shared" si="0"/>
        <v>5.1195962627156245E-6</v>
      </c>
      <c r="AK5">
        <f t="shared" si="0"/>
        <v>5.1195962627156245E-6</v>
      </c>
      <c r="AL5">
        <f t="shared" si="0"/>
        <v>5.1195962627156245E-6</v>
      </c>
      <c r="AM5">
        <f t="shared" si="0"/>
        <v>5.1195962627156245E-6</v>
      </c>
      <c r="AN5">
        <f t="shared" si="0"/>
        <v>5.1195962627156245E-6</v>
      </c>
      <c r="AO5">
        <f t="shared" si="0"/>
        <v>5.1195962627156245E-6</v>
      </c>
      <c r="AP5">
        <f t="shared" si="0"/>
        <v>5.1195962627156245E-6</v>
      </c>
      <c r="AQ5">
        <f t="shared" si="0"/>
        <v>5.1195962627156245E-6</v>
      </c>
      <c r="AR5">
        <f t="shared" si="0"/>
        <v>5.1195962627156245E-6</v>
      </c>
      <c r="AS5">
        <f t="shared" si="0"/>
        <v>5.1195962627156245E-6</v>
      </c>
      <c r="AT5">
        <f t="shared" si="0"/>
        <v>5.1195962627156245E-6</v>
      </c>
      <c r="AU5">
        <f t="shared" si="0"/>
        <v>5.1195962627156245E-6</v>
      </c>
      <c r="AV5">
        <f t="shared" si="0"/>
        <v>5.1195962627156245E-6</v>
      </c>
      <c r="AW5">
        <f t="shared" si="0"/>
        <v>5.1195962627156245E-6</v>
      </c>
      <c r="AX5">
        <f t="shared" si="0"/>
        <v>5.1195962627156245E-6</v>
      </c>
      <c r="AY5">
        <f t="shared" si="0"/>
        <v>5.1195962627156245E-6</v>
      </c>
      <c r="AZ5">
        <f t="shared" si="0"/>
        <v>5.1195962627156245E-6</v>
      </c>
      <c r="BA5">
        <f t="shared" si="0"/>
        <v>5.1195962627156245E-6</v>
      </c>
      <c r="BB5">
        <f t="shared" si="0"/>
        <v>5.1195962627156245E-6</v>
      </c>
      <c r="BC5">
        <f t="shared" si="0"/>
        <v>5.1195962627156245E-6</v>
      </c>
      <c r="BD5">
        <f t="shared" si="0"/>
        <v>5.1195962627156245E-6</v>
      </c>
      <c r="BE5">
        <f t="shared" si="0"/>
        <v>5.1195962627156245E-6</v>
      </c>
      <c r="BF5">
        <f t="shared" si="0"/>
        <v>5.1195962627156245E-6</v>
      </c>
      <c r="BG5">
        <f t="shared" si="0"/>
        <v>5.1195962627156245E-6</v>
      </c>
      <c r="BH5">
        <f t="shared" si="0"/>
        <v>5.1195962627156245E-6</v>
      </c>
      <c r="BI5">
        <f t="shared" si="0"/>
        <v>5.1195962627156245E-6</v>
      </c>
      <c r="BJ5">
        <f t="shared" si="0"/>
        <v>5.1195962627156245E-6</v>
      </c>
      <c r="BK5">
        <f t="shared" si="0"/>
        <v>5.1195962627156245E-6</v>
      </c>
      <c r="BL5">
        <f t="shared" si="0"/>
        <v>5.1195962627156245E-6</v>
      </c>
      <c r="BM5">
        <f t="shared" si="0"/>
        <v>5.1195962627156245E-6</v>
      </c>
      <c r="BN5">
        <f t="shared" si="0"/>
        <v>5.1195962627156245E-6</v>
      </c>
      <c r="BO5">
        <f t="shared" si="0"/>
        <v>5.1195962627156245E-6</v>
      </c>
      <c r="BP5">
        <f t="shared" si="0"/>
        <v>5.1195962627156245E-6</v>
      </c>
      <c r="BQ5">
        <f t="shared" si="0"/>
        <v>5.1195962627156245E-6</v>
      </c>
      <c r="BR5">
        <f t="shared" si="0"/>
        <v>5.1195962627156245E-6</v>
      </c>
      <c r="BS5">
        <f t="shared" si="0"/>
        <v>5.1195962627156245E-6</v>
      </c>
      <c r="BT5">
        <f t="shared" si="0"/>
        <v>5.1195962627156245E-6</v>
      </c>
      <c r="BU5">
        <f t="shared" si="0"/>
        <v>5.1195962627156245E-6</v>
      </c>
      <c r="BV5">
        <f t="shared" si="0"/>
        <v>5.1195962627156245E-6</v>
      </c>
      <c r="BW5">
        <f t="shared" si="0"/>
        <v>5.1195962627156245E-6</v>
      </c>
      <c r="BX5">
        <f t="shared" si="0"/>
        <v>5.1195962627156245E-6</v>
      </c>
      <c r="BY5">
        <f t="shared" si="0"/>
        <v>5.1195962627156245E-6</v>
      </c>
      <c r="BZ5">
        <f t="shared" si="0"/>
        <v>5.1195962627156245E-6</v>
      </c>
      <c r="CA5">
        <f t="shared" si="0"/>
        <v>5.1195962627156245E-6</v>
      </c>
      <c r="CB5">
        <f t="shared" si="0"/>
        <v>5.1195962627156245E-6</v>
      </c>
      <c r="CC5">
        <f t="shared" si="0"/>
        <v>5.1195962627156245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2173774543924485E-6</v>
      </c>
      <c r="C6">
        <f>SUMIFS('Combined Fuel Prices'!H:H,'Combined Fuel Prices'!$C:$C, "lignite",'Combined Fuel Prices'!$AL:$AL,'BFPaT-pretax-electricity'!$A6) * (1-SUMIFS('Tax Percentages'!C:C,'Tax Percentages'!$A:$A,"lignite"))</f>
        <v>3.3554922218788627E-6</v>
      </c>
      <c r="D6">
        <f>SUMIFS('Combined Fuel Prices'!I:I,'Combined Fuel Prices'!$C:$C, "lignite",'Combined Fuel Prices'!$AL:$AL,'BFPaT-pretax-electricity'!$A6) * (1-SUMIFS('Tax Percentages'!D:D,'Tax Percentages'!$A:$A,"lignite"))</f>
        <v>3.012751132958668E-6</v>
      </c>
      <c r="E6">
        <f>SUMIFS('Combined Fuel Prices'!J:J,'Combined Fuel Prices'!$C:$C, "lignite",'Combined Fuel Prices'!$AL:$AL,'BFPaT-pretax-electricity'!$A6) * (1-SUMIFS('Tax Percentages'!E:E,'Tax Percentages'!$A:$A,"lignite"))</f>
        <v>2.8136157280326446E-6</v>
      </c>
      <c r="F6">
        <f>SUMIFS('Combined Fuel Prices'!K:K,'Combined Fuel Prices'!$C:$C, "lignite",'Combined Fuel Prices'!$AL:$AL,'BFPaT-pretax-electricity'!$A6) * (1-SUMIFS('Tax Percentages'!F:F,'Tax Percentages'!$A:$A,"lignite"))</f>
        <v>2.6414464701513369E-6</v>
      </c>
      <c r="G6">
        <f>SUMIFS('Combined Fuel Prices'!L:L,'Combined Fuel Prices'!$C:$C, "lignite",'Combined Fuel Prices'!$AL:$AL,'BFPaT-pretax-electricity'!$A6) * (1-SUMIFS('Tax Percentages'!G:G,'Tax Percentages'!$A:$A,"lignite"))</f>
        <v>2.5749555284407006E-6</v>
      </c>
      <c r="H6">
        <f>SUMIFS('Combined Fuel Prices'!M:M,'Combined Fuel Prices'!$C:$C, "lignite",'Combined Fuel Prices'!$AL:$AL,'BFPaT-pretax-electricity'!$A6) * (1-SUMIFS('Tax Percentages'!H:H,'Tax Percentages'!$A:$A,"lignite"))</f>
        <v>2.540214338132841E-6</v>
      </c>
      <c r="I6">
        <f>SUMIFS('Combined Fuel Prices'!N:N,'Combined Fuel Prices'!$C:$C, "lignite",'Combined Fuel Prices'!$AL:$AL,'BFPaT-pretax-electricity'!$A6) * (1-SUMIFS('Tax Percentages'!I:I,'Tax Percentages'!$A:$A,"lignite"))</f>
        <v>2.5355153800757472E-6</v>
      </c>
      <c r="J6">
        <f>SUMIFS('Combined Fuel Prices'!O:O,'Combined Fuel Prices'!$C:$C, "lignite",'Combined Fuel Prices'!$AL:$AL,'BFPaT-pretax-electricity'!$A6) * (1-SUMIFS('Tax Percentages'!J:J,'Tax Percentages'!$A:$A,"lignite"))</f>
        <v>2.5417977543416E-6</v>
      </c>
      <c r="K6">
        <f>SUMIFS('Combined Fuel Prices'!P:P,'Combined Fuel Prices'!$C:$C, "lignite",'Combined Fuel Prices'!$AL:$AL,'BFPaT-pretax-electricity'!$A6) * (1-SUMIFS('Tax Percentages'!K:K,'Tax Percentages'!$A:$A,"lignite"))</f>
        <v>2.5549674127481334E-6</v>
      </c>
      <c r="L6">
        <f>SUMIFS('Combined Fuel Prices'!Q:Q,'Combined Fuel Prices'!$C:$C, "lignite",'Combined Fuel Prices'!$AL:$AL,'BFPaT-pretax-electricity'!$A6) * (1-SUMIFS('Tax Percentages'!L:L,'Tax Percentages'!$A:$A,"lignite"))</f>
        <v>2.5831010104052552E-6</v>
      </c>
      <c r="M6">
        <f>SUMIFS('Combined Fuel Prices'!R:R,'Combined Fuel Prices'!$C:$C, "lignite",'Combined Fuel Prices'!$AL:$AL,'BFPaT-pretax-electricity'!$A6) * (1-SUMIFS('Tax Percentages'!M:M,'Tax Percentages'!$A:$A,"lignite"))</f>
        <v>2.6141227913565728E-6</v>
      </c>
      <c r="N6">
        <f>SUMIFS('Combined Fuel Prices'!S:S,'Combined Fuel Prices'!$C:$C, "lignite",'Combined Fuel Prices'!$AL:$AL,'BFPaT-pretax-electricity'!$A6) * (1-SUMIFS('Tax Percentages'!N:N,'Tax Percentages'!$A:$A,"lignite"))</f>
        <v>2.662728684000425E-6</v>
      </c>
      <c r="O6">
        <f>SUMIFS('Combined Fuel Prices'!T:T,'Combined Fuel Prices'!$C:$C, "lignite",'Combined Fuel Prices'!$AL:$AL,'BFPaT-pretax-electricity'!$A6) * (1-SUMIFS('Tax Percentages'!O:O,'Tax Percentages'!$A:$A,"lignite"))</f>
        <v>2.6892004733475295E-6</v>
      </c>
      <c r="P6">
        <f>SUMIFS('Combined Fuel Prices'!U:U,'Combined Fuel Prices'!$C:$C, "lignite",'Combined Fuel Prices'!$AL:$AL,'BFPaT-pretax-electricity'!$A6) * (1-SUMIFS('Tax Percentages'!P:P,'Tax Percentages'!$A:$A,"lignite"))</f>
        <v>2.7081515568863342E-6</v>
      </c>
      <c r="Q6">
        <f>SUMIFS('Combined Fuel Prices'!V:V,'Combined Fuel Prices'!$C:$C, "lignite",'Combined Fuel Prices'!$AL:$AL,'BFPaT-pretax-electricity'!$A6) * (1-SUMIFS('Tax Percentages'!Q:Q,'Tax Percentages'!$A:$A,"lignite"))</f>
        <v>2.7310195475979939E-6</v>
      </c>
      <c r="R6">
        <f>SUMIFS('Combined Fuel Prices'!W:W,'Combined Fuel Prices'!$C:$C, "lignite",'Combined Fuel Prices'!$AL:$AL,'BFPaT-pretax-electricity'!$A6) * (1-SUMIFS('Tax Percentages'!R:R,'Tax Percentages'!$A:$A,"lignite"))</f>
        <v>2.752127073065004E-6</v>
      </c>
      <c r="S6">
        <f>SUMIFS('Combined Fuel Prices'!X:X,'Combined Fuel Prices'!$C:$C, "lignite",'Combined Fuel Prices'!$AL:$AL,'BFPaT-pretax-electricity'!$A6) * (1-SUMIFS('Tax Percentages'!S:S,'Tax Percentages'!$A:$A,"lignite"))</f>
        <v>2.7826784707509278E-6</v>
      </c>
      <c r="T6">
        <f>SUMIFS('Combined Fuel Prices'!Y:Y,'Combined Fuel Prices'!$C:$C, "lignite",'Combined Fuel Prices'!$AL:$AL,'BFPaT-pretax-electricity'!$A6) * (1-SUMIFS('Tax Percentages'!T:T,'Tax Percentages'!$A:$A,"lignite"))</f>
        <v>2.7936485209881254E-6</v>
      </c>
      <c r="U6">
        <f>SUMIFS('Combined Fuel Prices'!Z:Z,'Combined Fuel Prices'!$C:$C, "lignite",'Combined Fuel Prices'!$AL:$AL,'BFPaT-pretax-electricity'!$A6) * (1-SUMIFS('Tax Percentages'!U:U,'Tax Percentages'!$A:$A,"lignite"))</f>
        <v>2.814528534611788E-6</v>
      </c>
      <c r="V6">
        <f>SUMIFS('Combined Fuel Prices'!AA:AA,'Combined Fuel Prices'!$C:$C, "lignite",'Combined Fuel Prices'!$AL:$AL,'BFPaT-pretax-electricity'!$A6) * (1-SUMIFS('Tax Percentages'!V:V,'Tax Percentages'!$A:$A,"lignite"))</f>
        <v>2.8389263209670522E-6</v>
      </c>
      <c r="W6">
        <f>SUMIFS('Combined Fuel Prices'!AB:AB,'Combined Fuel Prices'!$C:$C, "lignite",'Combined Fuel Prices'!$AL:$AL,'BFPaT-pretax-electricity'!$A6) * (1-SUMIFS('Tax Percentages'!W:W,'Tax Percentages'!$A:$A,"lignite"))</f>
        <v>2.8453828624316732E-6</v>
      </c>
      <c r="X6">
        <f>SUMIFS('Combined Fuel Prices'!AC:AC,'Combined Fuel Prices'!$C:$C, "lignite",'Combined Fuel Prices'!$AL:$AL,'BFPaT-pretax-electricity'!$A6) * (1-SUMIFS('Tax Percentages'!X:X,'Tax Percentages'!$A:$A,"lignite"))</f>
        <v>2.8513526800012691E-6</v>
      </c>
      <c r="Y6">
        <f>SUMIFS('Combined Fuel Prices'!AD:AD,'Combined Fuel Prices'!$C:$C, "lignite",'Combined Fuel Prices'!$AL:$AL,'BFPaT-pretax-electricity'!$A6) * (1-SUMIFS('Tax Percentages'!Y:Y,'Tax Percentages'!$A:$A,"lignite"))</f>
        <v>2.8472423831628935E-6</v>
      </c>
      <c r="Z6">
        <f>SUMIFS('Combined Fuel Prices'!AE:AE,'Combined Fuel Prices'!$C:$C, "lignite",'Combined Fuel Prices'!$AL:$AL,'BFPaT-pretax-electricity'!$A6) * (1-SUMIFS('Tax Percentages'!Z:Z,'Tax Percentages'!$A:$A,"lignite"))</f>
        <v>2.851523934705074E-6</v>
      </c>
      <c r="AA6">
        <f>SUMIFS('Combined Fuel Prices'!AF:AF,'Combined Fuel Prices'!$C:$C, "lignite",'Combined Fuel Prices'!$AL:$AL,'BFPaT-pretax-electricity'!$A6) * (1-SUMIFS('Tax Percentages'!AA:AA,'Tax Percentages'!$A:$A,"lignite"))</f>
        <v>2.858686618237856E-6</v>
      </c>
      <c r="AB6">
        <f>SUMIFS('Combined Fuel Prices'!AG:AG,'Combined Fuel Prices'!$C:$C, "lignite",'Combined Fuel Prices'!$AL:$AL,'BFPaT-pretax-electricity'!$A6) * (1-SUMIFS('Tax Percentages'!AB:AB,'Tax Percentages'!$A:$A,"lignite"))</f>
        <v>2.8574998225273281E-6</v>
      </c>
      <c r="AC6">
        <f>SUMIFS('Combined Fuel Prices'!AH:AH,'Combined Fuel Prices'!$C:$C, "lignite",'Combined Fuel Prices'!$AL:$AL,'BFPaT-pretax-electricity'!$A6) * (1-SUMIFS('Tax Percentages'!AC:AC,'Tax Percentages'!$A:$A,"lignite"))</f>
        <v>2.8667969969736486E-6</v>
      </c>
      <c r="AD6">
        <f>SUMIFS('Combined Fuel Prices'!AI:AI,'Combined Fuel Prices'!$C:$C, "lignite",'Combined Fuel Prices'!$AL:$AL,'BFPaT-pretax-electricity'!$A6) * (1-SUMIFS('Tax Percentages'!AD:AD,'Tax Percentages'!$A:$A,"lignite"))</f>
        <v>2.8670744810989878E-6</v>
      </c>
      <c r="AE6">
        <f>SUMIFS('Combined Fuel Prices'!AJ:AJ,'Combined Fuel Prices'!$C:$C, "lignite",'Combined Fuel Prices'!$AL:$AL,'BFPaT-pretax-electricity'!$A6) * (1-SUMIFS('Tax Percentages'!AE:AE,'Tax Percentages'!$A:$A,"lignite"))</f>
        <v>2.8704236663590113E-6</v>
      </c>
      <c r="AF6">
        <f t="shared" si="1"/>
        <v>2.8704236663590113E-6</v>
      </c>
      <c r="AG6">
        <f t="shared" si="0"/>
        <v>2.8704236663590113E-6</v>
      </c>
      <c r="AH6">
        <f t="shared" si="0"/>
        <v>2.8704236663590113E-6</v>
      </c>
      <c r="AI6">
        <f t="shared" si="0"/>
        <v>2.8704236663590113E-6</v>
      </c>
      <c r="AJ6">
        <f t="shared" si="0"/>
        <v>2.8704236663590113E-6</v>
      </c>
      <c r="AK6">
        <f t="shared" si="0"/>
        <v>2.8704236663590113E-6</v>
      </c>
      <c r="AL6">
        <f t="shared" si="0"/>
        <v>2.8704236663590113E-6</v>
      </c>
      <c r="AM6">
        <f t="shared" si="0"/>
        <v>2.8704236663590113E-6</v>
      </c>
      <c r="AN6">
        <f t="shared" si="0"/>
        <v>2.8704236663590113E-6</v>
      </c>
      <c r="AO6">
        <f t="shared" si="0"/>
        <v>2.8704236663590113E-6</v>
      </c>
      <c r="AP6">
        <f t="shared" si="0"/>
        <v>2.8704236663590113E-6</v>
      </c>
      <c r="AQ6">
        <f t="shared" si="0"/>
        <v>2.8704236663590113E-6</v>
      </c>
      <c r="AR6">
        <f t="shared" si="0"/>
        <v>2.8704236663590113E-6</v>
      </c>
      <c r="AS6">
        <f t="shared" si="0"/>
        <v>2.8704236663590113E-6</v>
      </c>
      <c r="AT6">
        <f t="shared" si="0"/>
        <v>2.8704236663590113E-6</v>
      </c>
      <c r="AU6">
        <f t="shared" si="0"/>
        <v>2.8704236663590113E-6</v>
      </c>
      <c r="AV6">
        <f t="shared" si="0"/>
        <v>2.8704236663590113E-6</v>
      </c>
      <c r="AW6">
        <f t="shared" si="0"/>
        <v>2.8704236663590113E-6</v>
      </c>
      <c r="AX6">
        <f t="shared" si="0"/>
        <v>2.8704236663590113E-6</v>
      </c>
      <c r="AY6">
        <f t="shared" si="0"/>
        <v>2.8704236663590113E-6</v>
      </c>
      <c r="AZ6">
        <f t="shared" si="0"/>
        <v>2.8704236663590113E-6</v>
      </c>
      <c r="BA6">
        <f t="shared" si="0"/>
        <v>2.8704236663590113E-6</v>
      </c>
      <c r="BB6">
        <f t="shared" si="0"/>
        <v>2.8704236663590113E-6</v>
      </c>
      <c r="BC6">
        <f t="shared" si="0"/>
        <v>2.8704236663590113E-6</v>
      </c>
      <c r="BD6">
        <f t="shared" si="0"/>
        <v>2.8704236663590113E-6</v>
      </c>
      <c r="BE6">
        <f t="shared" si="0"/>
        <v>2.8704236663590113E-6</v>
      </c>
      <c r="BF6">
        <f t="shared" si="0"/>
        <v>2.8704236663590113E-6</v>
      </c>
      <c r="BG6">
        <f t="shared" si="0"/>
        <v>2.8704236663590113E-6</v>
      </c>
      <c r="BH6">
        <f t="shared" si="0"/>
        <v>2.8704236663590113E-6</v>
      </c>
      <c r="BI6">
        <f t="shared" si="0"/>
        <v>2.8704236663590113E-6</v>
      </c>
      <c r="BJ6">
        <f t="shared" si="0"/>
        <v>2.8704236663590113E-6</v>
      </c>
      <c r="BK6">
        <f t="shared" si="0"/>
        <v>2.8704236663590113E-6</v>
      </c>
      <c r="BL6">
        <f t="shared" si="0"/>
        <v>2.8704236663590113E-6</v>
      </c>
      <c r="BM6">
        <f t="shared" si="0"/>
        <v>2.8704236663590113E-6</v>
      </c>
      <c r="BN6">
        <f t="shared" si="0"/>
        <v>2.8704236663590113E-6</v>
      </c>
      <c r="BO6">
        <f t="shared" si="0"/>
        <v>2.8704236663590113E-6</v>
      </c>
      <c r="BP6">
        <f t="shared" si="0"/>
        <v>2.8704236663590113E-6</v>
      </c>
      <c r="BQ6">
        <f t="shared" si="0"/>
        <v>2.8704236663590113E-6</v>
      </c>
      <c r="BR6">
        <f t="shared" si="0"/>
        <v>2.8704236663590113E-6</v>
      </c>
      <c r="BS6">
        <f t="shared" si="0"/>
        <v>2.8704236663590113E-6</v>
      </c>
      <c r="BT6">
        <f t="shared" si="0"/>
        <v>2.8704236663590113E-6</v>
      </c>
      <c r="BU6">
        <f t="shared" si="0"/>
        <v>2.8704236663590113E-6</v>
      </c>
      <c r="BV6">
        <f t="shared" si="0"/>
        <v>2.8704236663590113E-6</v>
      </c>
      <c r="BW6">
        <f t="shared" si="0"/>
        <v>2.8704236663590113E-6</v>
      </c>
      <c r="BX6">
        <f t="shared" si="0"/>
        <v>2.8704236663590113E-6</v>
      </c>
      <c r="BY6">
        <f t="shared" si="0"/>
        <v>2.8704236663590113E-6</v>
      </c>
      <c r="BZ6">
        <f t="shared" si="0"/>
        <v>2.8704236663590113E-6</v>
      </c>
      <c r="CA6">
        <f t="shared" si="0"/>
        <v>2.8704236663590113E-6</v>
      </c>
      <c r="CB6">
        <f t="shared" si="0"/>
        <v>2.8704236663590113E-6</v>
      </c>
      <c r="CC6">
        <f t="shared" si="0"/>
        <v>2.870423666359011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8.4391491309000982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0009602926810153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1.6045372296001753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7559392519437322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11771871483789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1.639219858192130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1.647933948523206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1.656194841394458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1.669684470040908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1.684315750815876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1.7003632208571877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1.71610377245723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1.730684228664641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1.74614475238411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1.7628646272306793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1.7756645341139503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1.7884961183592774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1.8038602021098211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1.8146106540621694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1.8272585096075685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1.844643468269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1.8465588927614013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1.8563277688548227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1.851013433807935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1.8583711698898858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1.8838869330557703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1.8838366716413077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1.8979105716323559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1.9083335500551769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1.9177016019273757E-5</v>
      </c>
      <c r="AF2">
        <f>AE2</f>
        <v>1.9177016019273757E-5</v>
      </c>
      <c r="AG2">
        <f t="shared" ref="AG2:CC7" si="0">AF2</f>
        <v>1.9177016019273757E-5</v>
      </c>
      <c r="AH2">
        <f t="shared" si="0"/>
        <v>1.9177016019273757E-5</v>
      </c>
      <c r="AI2">
        <f t="shared" si="0"/>
        <v>1.9177016019273757E-5</v>
      </c>
      <c r="AJ2">
        <f t="shared" si="0"/>
        <v>1.9177016019273757E-5</v>
      </c>
      <c r="AK2">
        <f t="shared" si="0"/>
        <v>1.9177016019273757E-5</v>
      </c>
      <c r="AL2">
        <f t="shared" si="0"/>
        <v>1.9177016019273757E-5</v>
      </c>
      <c r="AM2">
        <f t="shared" si="0"/>
        <v>1.9177016019273757E-5</v>
      </c>
      <c r="AN2">
        <f t="shared" si="0"/>
        <v>1.9177016019273757E-5</v>
      </c>
      <c r="AO2">
        <f t="shared" si="0"/>
        <v>1.9177016019273757E-5</v>
      </c>
      <c r="AP2">
        <f t="shared" si="0"/>
        <v>1.9177016019273757E-5</v>
      </c>
      <c r="AQ2">
        <f t="shared" si="0"/>
        <v>1.9177016019273757E-5</v>
      </c>
      <c r="AR2">
        <f t="shared" si="0"/>
        <v>1.9177016019273757E-5</v>
      </c>
      <c r="AS2">
        <f t="shared" si="0"/>
        <v>1.9177016019273757E-5</v>
      </c>
      <c r="AT2">
        <f t="shared" si="0"/>
        <v>1.9177016019273757E-5</v>
      </c>
      <c r="AU2">
        <f t="shared" si="0"/>
        <v>1.9177016019273757E-5</v>
      </c>
      <c r="AV2">
        <f t="shared" si="0"/>
        <v>1.9177016019273757E-5</v>
      </c>
      <c r="AW2">
        <f t="shared" si="0"/>
        <v>1.9177016019273757E-5</v>
      </c>
      <c r="AX2">
        <f t="shared" si="0"/>
        <v>1.9177016019273757E-5</v>
      </c>
      <c r="AY2">
        <f t="shared" si="0"/>
        <v>1.9177016019273757E-5</v>
      </c>
      <c r="AZ2">
        <f t="shared" si="0"/>
        <v>1.9177016019273757E-5</v>
      </c>
      <c r="BA2">
        <f t="shared" si="0"/>
        <v>1.9177016019273757E-5</v>
      </c>
      <c r="BB2">
        <f t="shared" si="0"/>
        <v>1.9177016019273757E-5</v>
      </c>
      <c r="BC2">
        <f t="shared" si="0"/>
        <v>1.9177016019273757E-5</v>
      </c>
      <c r="BD2">
        <f t="shared" si="0"/>
        <v>1.9177016019273757E-5</v>
      </c>
      <c r="BE2">
        <f t="shared" si="0"/>
        <v>1.9177016019273757E-5</v>
      </c>
      <c r="BF2">
        <f t="shared" si="0"/>
        <v>1.9177016019273757E-5</v>
      </c>
      <c r="BG2">
        <f t="shared" si="0"/>
        <v>1.9177016019273757E-5</v>
      </c>
      <c r="BH2">
        <f t="shared" si="0"/>
        <v>1.9177016019273757E-5</v>
      </c>
      <c r="BI2">
        <f t="shared" si="0"/>
        <v>1.9177016019273757E-5</v>
      </c>
      <c r="BJ2">
        <f t="shared" si="0"/>
        <v>1.9177016019273757E-5</v>
      </c>
      <c r="BK2">
        <f t="shared" si="0"/>
        <v>1.9177016019273757E-5</v>
      </c>
      <c r="BL2">
        <f t="shared" si="0"/>
        <v>1.9177016019273757E-5</v>
      </c>
      <c r="BM2">
        <f t="shared" si="0"/>
        <v>1.9177016019273757E-5</v>
      </c>
      <c r="BN2">
        <f t="shared" si="0"/>
        <v>1.9177016019273757E-5</v>
      </c>
      <c r="BO2">
        <f t="shared" si="0"/>
        <v>1.9177016019273757E-5</v>
      </c>
      <c r="BP2">
        <f t="shared" si="0"/>
        <v>1.9177016019273757E-5</v>
      </c>
      <c r="BQ2">
        <f t="shared" si="0"/>
        <v>1.9177016019273757E-5</v>
      </c>
      <c r="BR2">
        <f t="shared" si="0"/>
        <v>1.9177016019273757E-5</v>
      </c>
      <c r="BS2">
        <f t="shared" si="0"/>
        <v>1.9177016019273757E-5</v>
      </c>
      <c r="BT2">
        <f t="shared" si="0"/>
        <v>1.9177016019273757E-5</v>
      </c>
      <c r="BU2">
        <f t="shared" si="0"/>
        <v>1.9177016019273757E-5</v>
      </c>
      <c r="BV2">
        <f t="shared" si="0"/>
        <v>1.9177016019273757E-5</v>
      </c>
      <c r="BW2">
        <f t="shared" si="0"/>
        <v>1.9177016019273757E-5</v>
      </c>
      <c r="BX2">
        <f t="shared" si="0"/>
        <v>1.9177016019273757E-5</v>
      </c>
      <c r="BY2">
        <f t="shared" si="0"/>
        <v>1.9177016019273757E-5</v>
      </c>
      <c r="BZ2">
        <f t="shared" si="0"/>
        <v>1.9177016019273757E-5</v>
      </c>
      <c r="CA2">
        <f t="shared" si="0"/>
        <v>1.9177016019273757E-5</v>
      </c>
      <c r="CB2">
        <f t="shared" si="0"/>
        <v>1.9177016019273757E-5</v>
      </c>
      <c r="CC2">
        <f t="shared" si="0"/>
        <v>1.9177016019273757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2.464490793055279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2.256223957233737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2.3695768435948414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2.2930692661553368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2.416746779385163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2.5399763792692384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2.6609989773042909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2.679107975423497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2.6982588546947916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2.718910838422154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2.7391638536230004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2.7576445203695468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2.7779614953341754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2.8003093877981468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2.8180258523670724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2.8355644775928005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2.8560255570252164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2.871126106255333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2.8877141099919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2.9123655289484363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2.9151208687723175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2.929637395159367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2.922197392637048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2.9328985631151065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2.9690553295796558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2.9692325839250133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2.9896181986361388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3.0049582069818766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3.0185063669453322E-5</v>
      </c>
      <c r="AF3">
        <f t="shared" ref="AF3:AU9" si="1">AE3</f>
        <v>3.0185063669453322E-5</v>
      </c>
      <c r="AG3">
        <f t="shared" si="1"/>
        <v>3.0185063669453322E-5</v>
      </c>
      <c r="AH3">
        <f t="shared" si="1"/>
        <v>3.0185063669453322E-5</v>
      </c>
      <c r="AI3">
        <f t="shared" si="1"/>
        <v>3.0185063669453322E-5</v>
      </c>
      <c r="AJ3">
        <f t="shared" si="1"/>
        <v>3.0185063669453322E-5</v>
      </c>
      <c r="AK3">
        <f t="shared" si="1"/>
        <v>3.0185063669453322E-5</v>
      </c>
      <c r="AL3">
        <f t="shared" si="1"/>
        <v>3.0185063669453322E-5</v>
      </c>
      <c r="AM3">
        <f t="shared" si="1"/>
        <v>3.0185063669453322E-5</v>
      </c>
      <c r="AN3">
        <f t="shared" si="1"/>
        <v>3.0185063669453322E-5</v>
      </c>
      <c r="AO3">
        <f t="shared" si="1"/>
        <v>3.0185063669453322E-5</v>
      </c>
      <c r="AP3">
        <f t="shared" si="1"/>
        <v>3.0185063669453322E-5</v>
      </c>
      <c r="AQ3">
        <f t="shared" si="1"/>
        <v>3.0185063669453322E-5</v>
      </c>
      <c r="AR3">
        <f t="shared" si="1"/>
        <v>3.0185063669453322E-5</v>
      </c>
      <c r="AS3">
        <f t="shared" si="1"/>
        <v>3.0185063669453322E-5</v>
      </c>
      <c r="AT3">
        <f t="shared" si="1"/>
        <v>3.0185063669453322E-5</v>
      </c>
      <c r="AU3">
        <f t="shared" si="1"/>
        <v>3.0185063669453322E-5</v>
      </c>
      <c r="AV3">
        <f t="shared" si="0"/>
        <v>3.0185063669453322E-5</v>
      </c>
      <c r="AW3">
        <f t="shared" si="0"/>
        <v>3.0185063669453322E-5</v>
      </c>
      <c r="AX3">
        <f t="shared" si="0"/>
        <v>3.0185063669453322E-5</v>
      </c>
      <c r="AY3">
        <f t="shared" si="0"/>
        <v>3.0185063669453322E-5</v>
      </c>
      <c r="AZ3">
        <f t="shared" si="0"/>
        <v>3.0185063669453322E-5</v>
      </c>
      <c r="BA3">
        <f t="shared" si="0"/>
        <v>3.0185063669453322E-5</v>
      </c>
      <c r="BB3">
        <f t="shared" si="0"/>
        <v>3.0185063669453322E-5</v>
      </c>
      <c r="BC3">
        <f t="shared" si="0"/>
        <v>3.0185063669453322E-5</v>
      </c>
      <c r="BD3">
        <f t="shared" si="0"/>
        <v>3.0185063669453322E-5</v>
      </c>
      <c r="BE3">
        <f t="shared" si="0"/>
        <v>3.0185063669453322E-5</v>
      </c>
      <c r="BF3">
        <f t="shared" si="0"/>
        <v>3.0185063669453322E-5</v>
      </c>
      <c r="BG3">
        <f t="shared" si="0"/>
        <v>3.0185063669453322E-5</v>
      </c>
      <c r="BH3">
        <f t="shared" si="0"/>
        <v>3.0185063669453322E-5</v>
      </c>
      <c r="BI3">
        <f t="shared" si="0"/>
        <v>3.0185063669453322E-5</v>
      </c>
      <c r="BJ3">
        <f t="shared" si="0"/>
        <v>3.0185063669453322E-5</v>
      </c>
      <c r="BK3">
        <f t="shared" si="0"/>
        <v>3.0185063669453322E-5</v>
      </c>
      <c r="BL3">
        <f t="shared" si="0"/>
        <v>3.0185063669453322E-5</v>
      </c>
      <c r="BM3">
        <f t="shared" si="0"/>
        <v>3.0185063669453322E-5</v>
      </c>
      <c r="BN3">
        <f t="shared" si="0"/>
        <v>3.0185063669453322E-5</v>
      </c>
      <c r="BO3">
        <f t="shared" si="0"/>
        <v>3.0185063669453322E-5</v>
      </c>
      <c r="BP3">
        <f t="shared" si="0"/>
        <v>3.0185063669453322E-5</v>
      </c>
      <c r="BQ3">
        <f t="shared" si="0"/>
        <v>3.0185063669453322E-5</v>
      </c>
      <c r="BR3">
        <f t="shared" si="0"/>
        <v>3.0185063669453322E-5</v>
      </c>
      <c r="BS3">
        <f t="shared" si="0"/>
        <v>3.0185063669453322E-5</v>
      </c>
      <c r="BT3">
        <f t="shared" si="0"/>
        <v>3.0185063669453322E-5</v>
      </c>
      <c r="BU3">
        <f t="shared" si="0"/>
        <v>3.0185063669453322E-5</v>
      </c>
      <c r="BV3">
        <f t="shared" si="0"/>
        <v>3.0185063669453322E-5</v>
      </c>
      <c r="BW3">
        <f t="shared" si="0"/>
        <v>3.0185063669453322E-5</v>
      </c>
      <c r="BX3">
        <f t="shared" si="0"/>
        <v>3.0185063669453322E-5</v>
      </c>
      <c r="BY3">
        <f t="shared" si="0"/>
        <v>3.0185063669453322E-5</v>
      </c>
      <c r="BZ3">
        <f t="shared" si="0"/>
        <v>3.0185063669453322E-5</v>
      </c>
      <c r="CA3">
        <f t="shared" si="0"/>
        <v>3.0185063669453322E-5</v>
      </c>
      <c r="CB3">
        <f t="shared" si="0"/>
        <v>3.0185063669453322E-5</v>
      </c>
      <c r="CC3">
        <f t="shared" si="0"/>
        <v>3.0185063669453322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421840794183856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421840794183856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421840794183856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421840794183856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421840794183856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421840794183856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421840794183856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421840794183856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421840794183856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421840794183856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421840794183856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421840794183856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421840794183856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421840794183856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421840794183856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421840794183856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421840794183856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421840794183856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421840794183856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421840794183856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421840794183856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421840794183856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421840794183856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421840794183856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421840794183856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421840794183856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421840794183856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421840794183856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421840794183856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421840794183856E-5</v>
      </c>
      <c r="AF4">
        <f t="shared" si="1"/>
        <v>1.0421840794183856E-5</v>
      </c>
      <c r="AG4">
        <f t="shared" si="0"/>
        <v>1.0421840794183856E-5</v>
      </c>
      <c r="AH4">
        <f t="shared" si="0"/>
        <v>1.0421840794183856E-5</v>
      </c>
      <c r="AI4">
        <f t="shared" si="0"/>
        <v>1.0421840794183856E-5</v>
      </c>
      <c r="AJ4">
        <f t="shared" si="0"/>
        <v>1.0421840794183856E-5</v>
      </c>
      <c r="AK4">
        <f t="shared" si="0"/>
        <v>1.0421840794183856E-5</v>
      </c>
      <c r="AL4">
        <f t="shared" si="0"/>
        <v>1.0421840794183856E-5</v>
      </c>
      <c r="AM4">
        <f t="shared" si="0"/>
        <v>1.0421840794183856E-5</v>
      </c>
      <c r="AN4">
        <f t="shared" si="0"/>
        <v>1.0421840794183856E-5</v>
      </c>
      <c r="AO4">
        <f t="shared" si="0"/>
        <v>1.0421840794183856E-5</v>
      </c>
      <c r="AP4">
        <f t="shared" si="0"/>
        <v>1.0421840794183856E-5</v>
      </c>
      <c r="AQ4">
        <f t="shared" si="0"/>
        <v>1.0421840794183856E-5</v>
      </c>
      <c r="AR4">
        <f t="shared" si="0"/>
        <v>1.0421840794183856E-5</v>
      </c>
      <c r="AS4">
        <f t="shared" si="0"/>
        <v>1.0421840794183856E-5</v>
      </c>
      <c r="AT4">
        <f t="shared" si="0"/>
        <v>1.0421840794183856E-5</v>
      </c>
      <c r="AU4">
        <f t="shared" si="0"/>
        <v>1.0421840794183856E-5</v>
      </c>
      <c r="AV4">
        <f t="shared" si="0"/>
        <v>1.0421840794183856E-5</v>
      </c>
      <c r="AW4">
        <f t="shared" si="0"/>
        <v>1.0421840794183856E-5</v>
      </c>
      <c r="AX4">
        <f t="shared" si="0"/>
        <v>1.0421840794183856E-5</v>
      </c>
      <c r="AY4">
        <f t="shared" si="0"/>
        <v>1.0421840794183856E-5</v>
      </c>
      <c r="AZ4">
        <f t="shared" si="0"/>
        <v>1.0421840794183856E-5</v>
      </c>
      <c r="BA4">
        <f t="shared" si="0"/>
        <v>1.0421840794183856E-5</v>
      </c>
      <c r="BB4">
        <f t="shared" si="0"/>
        <v>1.0421840794183856E-5</v>
      </c>
      <c r="BC4">
        <f t="shared" si="0"/>
        <v>1.0421840794183856E-5</v>
      </c>
      <c r="BD4">
        <f t="shared" si="0"/>
        <v>1.0421840794183856E-5</v>
      </c>
      <c r="BE4">
        <f t="shared" si="0"/>
        <v>1.0421840794183856E-5</v>
      </c>
      <c r="BF4">
        <f t="shared" si="0"/>
        <v>1.0421840794183856E-5</v>
      </c>
      <c r="BG4">
        <f t="shared" si="0"/>
        <v>1.0421840794183856E-5</v>
      </c>
      <c r="BH4">
        <f t="shared" si="0"/>
        <v>1.0421840794183856E-5</v>
      </c>
      <c r="BI4">
        <f t="shared" si="0"/>
        <v>1.0421840794183856E-5</v>
      </c>
      <c r="BJ4">
        <f t="shared" si="0"/>
        <v>1.0421840794183856E-5</v>
      </c>
      <c r="BK4">
        <f t="shared" si="0"/>
        <v>1.0421840794183856E-5</v>
      </c>
      <c r="BL4">
        <f t="shared" si="0"/>
        <v>1.0421840794183856E-5</v>
      </c>
      <c r="BM4">
        <f t="shared" si="0"/>
        <v>1.0421840794183856E-5</v>
      </c>
      <c r="BN4">
        <f t="shared" si="0"/>
        <v>1.0421840794183856E-5</v>
      </c>
      <c r="BO4">
        <f t="shared" si="0"/>
        <v>1.0421840794183856E-5</v>
      </c>
      <c r="BP4">
        <f t="shared" si="0"/>
        <v>1.0421840794183856E-5</v>
      </c>
      <c r="BQ4">
        <f t="shared" si="0"/>
        <v>1.0421840794183856E-5</v>
      </c>
      <c r="BR4">
        <f t="shared" si="0"/>
        <v>1.0421840794183856E-5</v>
      </c>
      <c r="BS4">
        <f t="shared" si="0"/>
        <v>1.0421840794183856E-5</v>
      </c>
      <c r="BT4">
        <f t="shared" si="0"/>
        <v>1.0421840794183856E-5</v>
      </c>
      <c r="BU4">
        <f t="shared" si="0"/>
        <v>1.0421840794183856E-5</v>
      </c>
      <c r="BV4">
        <f t="shared" si="0"/>
        <v>1.0421840794183856E-5</v>
      </c>
      <c r="BW4">
        <f t="shared" si="0"/>
        <v>1.0421840794183856E-5</v>
      </c>
      <c r="BX4">
        <f t="shared" si="0"/>
        <v>1.0421840794183856E-5</v>
      </c>
      <c r="BY4">
        <f t="shared" si="0"/>
        <v>1.0421840794183856E-5</v>
      </c>
      <c r="BZ4">
        <f t="shared" si="0"/>
        <v>1.0421840794183856E-5</v>
      </c>
      <c r="CA4">
        <f t="shared" si="0"/>
        <v>1.0421840794183856E-5</v>
      </c>
      <c r="CB4">
        <f t="shared" si="0"/>
        <v>1.0421840794183856E-5</v>
      </c>
      <c r="CC4">
        <f t="shared" si="0"/>
        <v>1.0421840794183856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421840794183856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27425188023283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2871481342580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542326574081473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515905806856883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914703834349416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774725522128353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4385454166111404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452462774665640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4671808525031124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83052728133789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986176836604931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5128205313624873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528434941788757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545610028954661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592258619851424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727048697934902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884297294954572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6000348462002544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6127834201283475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6317289926987104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633846411716789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45002837605525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639285101899049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475091519701919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75296960856271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7543303676174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911001990808834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7028894978207307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7133015525393341E-5</v>
      </c>
      <c r="AF5">
        <f t="shared" si="1"/>
        <v>2.7133015525393341E-5</v>
      </c>
      <c r="AG5">
        <f t="shared" si="0"/>
        <v>2.7133015525393341E-5</v>
      </c>
      <c r="AH5">
        <f t="shared" si="0"/>
        <v>2.7133015525393341E-5</v>
      </c>
      <c r="AI5">
        <f t="shared" si="0"/>
        <v>2.7133015525393341E-5</v>
      </c>
      <c r="AJ5">
        <f t="shared" si="0"/>
        <v>2.7133015525393341E-5</v>
      </c>
      <c r="AK5">
        <f t="shared" si="0"/>
        <v>2.7133015525393341E-5</v>
      </c>
      <c r="AL5">
        <f t="shared" si="0"/>
        <v>2.7133015525393341E-5</v>
      </c>
      <c r="AM5">
        <f t="shared" si="0"/>
        <v>2.7133015525393341E-5</v>
      </c>
      <c r="AN5">
        <f t="shared" si="0"/>
        <v>2.7133015525393341E-5</v>
      </c>
      <c r="AO5">
        <f t="shared" si="0"/>
        <v>2.7133015525393341E-5</v>
      </c>
      <c r="AP5">
        <f t="shared" si="0"/>
        <v>2.7133015525393341E-5</v>
      </c>
      <c r="AQ5">
        <f t="shared" si="0"/>
        <v>2.7133015525393341E-5</v>
      </c>
      <c r="AR5">
        <f t="shared" si="0"/>
        <v>2.7133015525393341E-5</v>
      </c>
      <c r="AS5">
        <f t="shared" si="0"/>
        <v>2.7133015525393341E-5</v>
      </c>
      <c r="AT5">
        <f t="shared" si="0"/>
        <v>2.7133015525393341E-5</v>
      </c>
      <c r="AU5">
        <f t="shared" si="0"/>
        <v>2.7133015525393341E-5</v>
      </c>
      <c r="AV5">
        <f t="shared" si="0"/>
        <v>2.7133015525393341E-5</v>
      </c>
      <c r="AW5">
        <f t="shared" si="0"/>
        <v>2.7133015525393341E-5</v>
      </c>
      <c r="AX5">
        <f t="shared" si="0"/>
        <v>2.7133015525393341E-5</v>
      </c>
      <c r="AY5">
        <f t="shared" si="0"/>
        <v>2.7133015525393341E-5</v>
      </c>
      <c r="AZ5">
        <f t="shared" si="0"/>
        <v>2.7133015525393341E-5</v>
      </c>
      <c r="BA5">
        <f t="shared" si="0"/>
        <v>2.7133015525393341E-5</v>
      </c>
      <c r="BB5">
        <f t="shared" si="0"/>
        <v>2.7133015525393341E-5</v>
      </c>
      <c r="BC5">
        <f t="shared" si="0"/>
        <v>2.7133015525393341E-5</v>
      </c>
      <c r="BD5">
        <f t="shared" si="0"/>
        <v>2.7133015525393341E-5</v>
      </c>
      <c r="BE5">
        <f t="shared" si="0"/>
        <v>2.7133015525393341E-5</v>
      </c>
      <c r="BF5">
        <f t="shared" si="0"/>
        <v>2.7133015525393341E-5</v>
      </c>
      <c r="BG5">
        <f t="shared" si="0"/>
        <v>2.7133015525393341E-5</v>
      </c>
      <c r="BH5">
        <f t="shared" si="0"/>
        <v>2.7133015525393341E-5</v>
      </c>
      <c r="BI5">
        <f t="shared" si="0"/>
        <v>2.7133015525393341E-5</v>
      </c>
      <c r="BJ5">
        <f t="shared" si="0"/>
        <v>2.7133015525393341E-5</v>
      </c>
      <c r="BK5">
        <f t="shared" si="0"/>
        <v>2.7133015525393341E-5</v>
      </c>
      <c r="BL5">
        <f t="shared" si="0"/>
        <v>2.7133015525393341E-5</v>
      </c>
      <c r="BM5">
        <f t="shared" si="0"/>
        <v>2.7133015525393341E-5</v>
      </c>
      <c r="BN5">
        <f t="shared" si="0"/>
        <v>2.7133015525393341E-5</v>
      </c>
      <c r="BO5">
        <f t="shared" si="0"/>
        <v>2.7133015525393341E-5</v>
      </c>
      <c r="BP5">
        <f t="shared" si="0"/>
        <v>2.7133015525393341E-5</v>
      </c>
      <c r="BQ5">
        <f t="shared" si="0"/>
        <v>2.7133015525393341E-5</v>
      </c>
      <c r="BR5">
        <f t="shared" si="0"/>
        <v>2.7133015525393341E-5</v>
      </c>
      <c r="BS5">
        <f t="shared" si="0"/>
        <v>2.7133015525393341E-5</v>
      </c>
      <c r="BT5">
        <f t="shared" si="0"/>
        <v>2.7133015525393341E-5</v>
      </c>
      <c r="BU5">
        <f t="shared" si="0"/>
        <v>2.7133015525393341E-5</v>
      </c>
      <c r="BV5">
        <f t="shared" si="0"/>
        <v>2.7133015525393341E-5</v>
      </c>
      <c r="BW5">
        <f t="shared" si="0"/>
        <v>2.7133015525393341E-5</v>
      </c>
      <c r="BX5">
        <f t="shared" si="0"/>
        <v>2.7133015525393341E-5</v>
      </c>
      <c r="BY5">
        <f t="shared" si="0"/>
        <v>2.7133015525393341E-5</v>
      </c>
      <c r="BZ5">
        <f t="shared" si="0"/>
        <v>2.7133015525393341E-5</v>
      </c>
      <c r="CA5">
        <f t="shared" si="0"/>
        <v>2.7133015525393341E-5</v>
      </c>
      <c r="CB5">
        <f t="shared" si="0"/>
        <v>2.7133015525393341E-5</v>
      </c>
      <c r="CC5">
        <f t="shared" si="0"/>
        <v>2.7133015525393341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18397239546812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574417683100295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601185827952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555223455444763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62292112649354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9231612885764532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836852183745539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4425105372179838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4564505251578403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471192534866061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8709021846435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502680482900818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516906424699692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5325462244503215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549749238630248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63387211260738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76888136188717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926385648076379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604262551649967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617031854998495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6360082334253722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6381290954065088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493036618530902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643576629001061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518140515319448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7964704391671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79783341084160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954759785032266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707284446864052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7177134317790103E-5</v>
      </c>
      <c r="AF6">
        <f t="shared" si="1"/>
        <v>2.7177134317790103E-5</v>
      </c>
      <c r="AG6">
        <f t="shared" si="0"/>
        <v>2.7177134317790103E-5</v>
      </c>
      <c r="AH6">
        <f t="shared" si="0"/>
        <v>2.7177134317790103E-5</v>
      </c>
      <c r="AI6">
        <f t="shared" si="0"/>
        <v>2.7177134317790103E-5</v>
      </c>
      <c r="AJ6">
        <f t="shared" si="0"/>
        <v>2.7177134317790103E-5</v>
      </c>
      <c r="AK6">
        <f t="shared" si="0"/>
        <v>2.7177134317790103E-5</v>
      </c>
      <c r="AL6">
        <f t="shared" si="0"/>
        <v>2.7177134317790103E-5</v>
      </c>
      <c r="AM6">
        <f t="shared" si="0"/>
        <v>2.7177134317790103E-5</v>
      </c>
      <c r="AN6">
        <f t="shared" si="0"/>
        <v>2.7177134317790103E-5</v>
      </c>
      <c r="AO6">
        <f t="shared" si="0"/>
        <v>2.7177134317790103E-5</v>
      </c>
      <c r="AP6">
        <f t="shared" si="0"/>
        <v>2.7177134317790103E-5</v>
      </c>
      <c r="AQ6">
        <f t="shared" si="0"/>
        <v>2.7177134317790103E-5</v>
      </c>
      <c r="AR6">
        <f t="shared" si="0"/>
        <v>2.7177134317790103E-5</v>
      </c>
      <c r="AS6">
        <f t="shared" si="0"/>
        <v>2.7177134317790103E-5</v>
      </c>
      <c r="AT6">
        <f t="shared" si="0"/>
        <v>2.7177134317790103E-5</v>
      </c>
      <c r="AU6">
        <f t="shared" si="0"/>
        <v>2.7177134317790103E-5</v>
      </c>
      <c r="AV6">
        <f t="shared" si="0"/>
        <v>2.7177134317790103E-5</v>
      </c>
      <c r="AW6">
        <f t="shared" si="0"/>
        <v>2.7177134317790103E-5</v>
      </c>
      <c r="AX6">
        <f t="shared" si="0"/>
        <v>2.7177134317790103E-5</v>
      </c>
      <c r="AY6">
        <f t="shared" si="0"/>
        <v>2.7177134317790103E-5</v>
      </c>
      <c r="AZ6">
        <f t="shared" si="0"/>
        <v>2.7177134317790103E-5</v>
      </c>
      <c r="BA6">
        <f t="shared" si="0"/>
        <v>2.7177134317790103E-5</v>
      </c>
      <c r="BB6">
        <f t="shared" si="0"/>
        <v>2.7177134317790103E-5</v>
      </c>
      <c r="BC6">
        <f t="shared" si="0"/>
        <v>2.7177134317790103E-5</v>
      </c>
      <c r="BD6">
        <f t="shared" si="0"/>
        <v>2.7177134317790103E-5</v>
      </c>
      <c r="BE6">
        <f t="shared" si="0"/>
        <v>2.7177134317790103E-5</v>
      </c>
      <c r="BF6">
        <f t="shared" si="0"/>
        <v>2.7177134317790103E-5</v>
      </c>
      <c r="BG6">
        <f t="shared" si="0"/>
        <v>2.7177134317790103E-5</v>
      </c>
      <c r="BH6">
        <f t="shared" si="0"/>
        <v>2.7177134317790103E-5</v>
      </c>
      <c r="BI6">
        <f t="shared" si="0"/>
        <v>2.7177134317790103E-5</v>
      </c>
      <c r="BJ6">
        <f t="shared" si="0"/>
        <v>2.7177134317790103E-5</v>
      </c>
      <c r="BK6">
        <f t="shared" si="0"/>
        <v>2.7177134317790103E-5</v>
      </c>
      <c r="BL6">
        <f t="shared" si="0"/>
        <v>2.7177134317790103E-5</v>
      </c>
      <c r="BM6">
        <f t="shared" si="0"/>
        <v>2.7177134317790103E-5</v>
      </c>
      <c r="BN6">
        <f t="shared" si="0"/>
        <v>2.7177134317790103E-5</v>
      </c>
      <c r="BO6">
        <f t="shared" si="0"/>
        <v>2.7177134317790103E-5</v>
      </c>
      <c r="BP6">
        <f t="shared" si="0"/>
        <v>2.7177134317790103E-5</v>
      </c>
      <c r="BQ6">
        <f t="shared" si="0"/>
        <v>2.7177134317790103E-5</v>
      </c>
      <c r="BR6">
        <f t="shared" si="0"/>
        <v>2.7177134317790103E-5</v>
      </c>
      <c r="BS6">
        <f t="shared" si="0"/>
        <v>2.7177134317790103E-5</v>
      </c>
      <c r="BT6">
        <f t="shared" si="0"/>
        <v>2.7177134317790103E-5</v>
      </c>
      <c r="BU6">
        <f t="shared" si="0"/>
        <v>2.7177134317790103E-5</v>
      </c>
      <c r="BV6">
        <f t="shared" si="0"/>
        <v>2.7177134317790103E-5</v>
      </c>
      <c r="BW6">
        <f t="shared" si="0"/>
        <v>2.7177134317790103E-5</v>
      </c>
      <c r="BX6">
        <f t="shared" si="0"/>
        <v>2.7177134317790103E-5</v>
      </c>
      <c r="BY6">
        <f t="shared" si="0"/>
        <v>2.7177134317790103E-5</v>
      </c>
      <c r="BZ6">
        <f t="shared" si="0"/>
        <v>2.7177134317790103E-5</v>
      </c>
      <c r="CA6">
        <f t="shared" si="0"/>
        <v>2.7177134317790103E-5</v>
      </c>
      <c r="CB6">
        <f t="shared" si="0"/>
        <v>2.7177134317790103E-5</v>
      </c>
      <c r="CC6">
        <f t="shared" si="0"/>
        <v>2.717713431779010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18397239546812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665700229267531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6303883947697113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89669155498823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747801567042002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972338867133635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115286069811415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223829118801956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239470696712479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257196334558359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2752236755670988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2959112800927204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17438212925508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3415268199356223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3677395491043571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3885005186067388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097517969650464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360787776593884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51670896035017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4749022044402856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019590430045606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083018986246037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220686304323761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18350922059440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03911863691473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588901001058426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102263038539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798856726687429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5939099237882021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090717442102451E-5</v>
      </c>
      <c r="AF7">
        <f t="shared" si="1"/>
        <v>2.6090717442102451E-5</v>
      </c>
      <c r="AG7">
        <f t="shared" si="0"/>
        <v>2.6090717442102451E-5</v>
      </c>
      <c r="AH7">
        <f t="shared" si="0"/>
        <v>2.6090717442102451E-5</v>
      </c>
      <c r="AI7">
        <f t="shared" si="0"/>
        <v>2.6090717442102451E-5</v>
      </c>
      <c r="AJ7">
        <f t="shared" si="0"/>
        <v>2.6090717442102451E-5</v>
      </c>
      <c r="AK7">
        <f t="shared" si="0"/>
        <v>2.6090717442102451E-5</v>
      </c>
      <c r="AL7">
        <f t="shared" si="0"/>
        <v>2.6090717442102451E-5</v>
      </c>
      <c r="AM7">
        <f t="shared" si="0"/>
        <v>2.6090717442102451E-5</v>
      </c>
      <c r="AN7">
        <f t="shared" si="0"/>
        <v>2.6090717442102451E-5</v>
      </c>
      <c r="AO7">
        <f t="shared" si="0"/>
        <v>2.6090717442102451E-5</v>
      </c>
      <c r="AP7">
        <f t="shared" si="0"/>
        <v>2.6090717442102451E-5</v>
      </c>
      <c r="AQ7">
        <f t="shared" si="0"/>
        <v>2.6090717442102451E-5</v>
      </c>
      <c r="AR7">
        <f t="shared" si="0"/>
        <v>2.6090717442102451E-5</v>
      </c>
      <c r="AS7">
        <f t="shared" si="0"/>
        <v>2.6090717442102451E-5</v>
      </c>
      <c r="AT7">
        <f t="shared" si="0"/>
        <v>2.6090717442102451E-5</v>
      </c>
      <c r="AU7">
        <f t="shared" si="0"/>
        <v>2.6090717442102451E-5</v>
      </c>
      <c r="AV7">
        <f t="shared" si="0"/>
        <v>2.6090717442102451E-5</v>
      </c>
      <c r="AW7">
        <f t="shared" si="0"/>
        <v>2.6090717442102451E-5</v>
      </c>
      <c r="AX7">
        <f t="shared" si="0"/>
        <v>2.6090717442102451E-5</v>
      </c>
      <c r="AY7">
        <f t="shared" si="0"/>
        <v>2.6090717442102451E-5</v>
      </c>
      <c r="AZ7">
        <f t="shared" si="0"/>
        <v>2.6090717442102451E-5</v>
      </c>
      <c r="BA7">
        <f t="shared" si="0"/>
        <v>2.6090717442102451E-5</v>
      </c>
      <c r="BB7">
        <f t="shared" si="0"/>
        <v>2.6090717442102451E-5</v>
      </c>
      <c r="BC7">
        <f t="shared" si="0"/>
        <v>2.6090717442102451E-5</v>
      </c>
      <c r="BD7">
        <f t="shared" si="0"/>
        <v>2.6090717442102451E-5</v>
      </c>
      <c r="BE7">
        <f t="shared" si="0"/>
        <v>2.6090717442102451E-5</v>
      </c>
      <c r="BF7">
        <f t="shared" ref="AG7:CC9" si="2">BE7</f>
        <v>2.6090717442102451E-5</v>
      </c>
      <c r="BG7">
        <f t="shared" si="2"/>
        <v>2.6090717442102451E-5</v>
      </c>
      <c r="BH7">
        <f t="shared" si="2"/>
        <v>2.6090717442102451E-5</v>
      </c>
      <c r="BI7">
        <f t="shared" si="2"/>
        <v>2.6090717442102451E-5</v>
      </c>
      <c r="BJ7">
        <f t="shared" si="2"/>
        <v>2.6090717442102451E-5</v>
      </c>
      <c r="BK7">
        <f t="shared" si="2"/>
        <v>2.6090717442102451E-5</v>
      </c>
      <c r="BL7">
        <f t="shared" si="2"/>
        <v>2.6090717442102451E-5</v>
      </c>
      <c r="BM7">
        <f t="shared" si="2"/>
        <v>2.6090717442102451E-5</v>
      </c>
      <c r="BN7">
        <f t="shared" si="2"/>
        <v>2.6090717442102451E-5</v>
      </c>
      <c r="BO7">
        <f t="shared" si="2"/>
        <v>2.6090717442102451E-5</v>
      </c>
      <c r="BP7">
        <f t="shared" si="2"/>
        <v>2.6090717442102451E-5</v>
      </c>
      <c r="BQ7">
        <f t="shared" si="2"/>
        <v>2.6090717442102451E-5</v>
      </c>
      <c r="BR7">
        <f t="shared" si="2"/>
        <v>2.6090717442102451E-5</v>
      </c>
      <c r="BS7">
        <f t="shared" si="2"/>
        <v>2.6090717442102451E-5</v>
      </c>
      <c r="BT7">
        <f t="shared" si="2"/>
        <v>2.6090717442102451E-5</v>
      </c>
      <c r="BU7">
        <f t="shared" si="2"/>
        <v>2.6090717442102451E-5</v>
      </c>
      <c r="BV7">
        <f t="shared" si="2"/>
        <v>2.6090717442102451E-5</v>
      </c>
      <c r="BW7">
        <f t="shared" si="2"/>
        <v>2.6090717442102451E-5</v>
      </c>
      <c r="BX7">
        <f t="shared" si="2"/>
        <v>2.6090717442102451E-5</v>
      </c>
      <c r="BY7">
        <f t="shared" si="2"/>
        <v>2.6090717442102451E-5</v>
      </c>
      <c r="BZ7">
        <f t="shared" si="2"/>
        <v>2.6090717442102451E-5</v>
      </c>
      <c r="CA7">
        <f t="shared" si="2"/>
        <v>2.6090717442102451E-5</v>
      </c>
      <c r="CB7">
        <f t="shared" si="2"/>
        <v>2.6090717442102451E-5</v>
      </c>
      <c r="CC7">
        <f t="shared" si="2"/>
        <v>2.6090717442102451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18397239546812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665700229267531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6303883947697113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89669155498823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747801567042002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972338867133635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115286069811415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223829118801956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239470696712479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257196334558359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2752236755670988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2959112800927204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17438212925508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3415268199356223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3677395491043571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3885005186067388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097517969650464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360787776593884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51670896035017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4749022044402856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019590430045606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083018986246037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220686304323761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18350922059440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03911863691473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588901001058426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102263038539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798856726687429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5939099237882021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090717442102451E-5</v>
      </c>
      <c r="AF8">
        <f t="shared" si="1"/>
        <v>2.6090717442102451E-5</v>
      </c>
      <c r="AG8">
        <f t="shared" si="2"/>
        <v>2.6090717442102451E-5</v>
      </c>
      <c r="AH8">
        <f t="shared" si="2"/>
        <v>2.6090717442102451E-5</v>
      </c>
      <c r="AI8">
        <f t="shared" si="2"/>
        <v>2.6090717442102451E-5</v>
      </c>
      <c r="AJ8">
        <f t="shared" si="2"/>
        <v>2.6090717442102451E-5</v>
      </c>
      <c r="AK8">
        <f t="shared" si="2"/>
        <v>2.6090717442102451E-5</v>
      </c>
      <c r="AL8">
        <f t="shared" si="2"/>
        <v>2.6090717442102451E-5</v>
      </c>
      <c r="AM8">
        <f t="shared" si="2"/>
        <v>2.6090717442102451E-5</v>
      </c>
      <c r="AN8">
        <f t="shared" si="2"/>
        <v>2.6090717442102451E-5</v>
      </c>
      <c r="AO8">
        <f t="shared" si="2"/>
        <v>2.6090717442102451E-5</v>
      </c>
      <c r="AP8">
        <f t="shared" si="2"/>
        <v>2.6090717442102451E-5</v>
      </c>
      <c r="AQ8">
        <f t="shared" si="2"/>
        <v>2.6090717442102451E-5</v>
      </c>
      <c r="AR8">
        <f t="shared" si="2"/>
        <v>2.6090717442102451E-5</v>
      </c>
      <c r="AS8">
        <f t="shared" si="2"/>
        <v>2.6090717442102451E-5</v>
      </c>
      <c r="AT8">
        <f t="shared" si="2"/>
        <v>2.6090717442102451E-5</v>
      </c>
      <c r="AU8">
        <f t="shared" si="2"/>
        <v>2.6090717442102451E-5</v>
      </c>
      <c r="AV8">
        <f t="shared" si="2"/>
        <v>2.6090717442102451E-5</v>
      </c>
      <c r="AW8">
        <f t="shared" si="2"/>
        <v>2.6090717442102451E-5</v>
      </c>
      <c r="AX8">
        <f t="shared" si="2"/>
        <v>2.6090717442102451E-5</v>
      </c>
      <c r="AY8">
        <f t="shared" si="2"/>
        <v>2.6090717442102451E-5</v>
      </c>
      <c r="AZ8">
        <f t="shared" si="2"/>
        <v>2.6090717442102451E-5</v>
      </c>
      <c r="BA8">
        <f t="shared" si="2"/>
        <v>2.6090717442102451E-5</v>
      </c>
      <c r="BB8">
        <f t="shared" si="2"/>
        <v>2.6090717442102451E-5</v>
      </c>
      <c r="BC8">
        <f t="shared" si="2"/>
        <v>2.6090717442102451E-5</v>
      </c>
      <c r="BD8">
        <f t="shared" si="2"/>
        <v>2.6090717442102451E-5</v>
      </c>
      <c r="BE8">
        <f t="shared" si="2"/>
        <v>2.6090717442102451E-5</v>
      </c>
      <c r="BF8">
        <f t="shared" si="2"/>
        <v>2.6090717442102451E-5</v>
      </c>
      <c r="BG8">
        <f t="shared" si="2"/>
        <v>2.6090717442102451E-5</v>
      </c>
      <c r="BH8">
        <f t="shared" si="2"/>
        <v>2.6090717442102451E-5</v>
      </c>
      <c r="BI8">
        <f t="shared" si="2"/>
        <v>2.6090717442102451E-5</v>
      </c>
      <c r="BJ8">
        <f t="shared" si="2"/>
        <v>2.6090717442102451E-5</v>
      </c>
      <c r="BK8">
        <f t="shared" si="2"/>
        <v>2.6090717442102451E-5</v>
      </c>
      <c r="BL8">
        <f t="shared" si="2"/>
        <v>2.6090717442102451E-5</v>
      </c>
      <c r="BM8">
        <f t="shared" si="2"/>
        <v>2.6090717442102451E-5</v>
      </c>
      <c r="BN8">
        <f t="shared" si="2"/>
        <v>2.6090717442102451E-5</v>
      </c>
      <c r="BO8">
        <f t="shared" si="2"/>
        <v>2.6090717442102451E-5</v>
      </c>
      <c r="BP8">
        <f t="shared" si="2"/>
        <v>2.6090717442102451E-5</v>
      </c>
      <c r="BQ8">
        <f t="shared" si="2"/>
        <v>2.6090717442102451E-5</v>
      </c>
      <c r="BR8">
        <f t="shared" si="2"/>
        <v>2.6090717442102451E-5</v>
      </c>
      <c r="BS8">
        <f t="shared" si="2"/>
        <v>2.6090717442102451E-5</v>
      </c>
      <c r="BT8">
        <f t="shared" si="2"/>
        <v>2.6090717442102451E-5</v>
      </c>
      <c r="BU8">
        <f t="shared" si="2"/>
        <v>2.6090717442102451E-5</v>
      </c>
      <c r="BV8">
        <f t="shared" si="2"/>
        <v>2.6090717442102451E-5</v>
      </c>
      <c r="BW8">
        <f t="shared" si="2"/>
        <v>2.6090717442102451E-5</v>
      </c>
      <c r="BX8">
        <f t="shared" si="2"/>
        <v>2.6090717442102451E-5</v>
      </c>
      <c r="BY8">
        <f t="shared" si="2"/>
        <v>2.6090717442102451E-5</v>
      </c>
      <c r="BZ8">
        <f t="shared" si="2"/>
        <v>2.6090717442102451E-5</v>
      </c>
      <c r="CA8">
        <f t="shared" si="2"/>
        <v>2.6090717442102451E-5</v>
      </c>
      <c r="CB8">
        <f t="shared" si="2"/>
        <v>2.6090717442102451E-5</v>
      </c>
      <c r="CC8">
        <f t="shared" si="2"/>
        <v>2.6090717442102451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18397239546812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665700229267531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6303883947697113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89669155498823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747801567042002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972338867133635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115286069811415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223829118801956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239470696712479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257196334558359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2752236755670988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2959112800927204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17438212925508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3415268199356223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3677395491043571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3885005186067388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097517969650464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360787776593884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51670896035017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4749022044402856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019590430045606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083018986246037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220686304323761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18350922059440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03911863691473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588901001058426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102263038539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798856726687429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5939099237882021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090717442102451E-5</v>
      </c>
      <c r="AF9">
        <f t="shared" si="1"/>
        <v>2.6090717442102451E-5</v>
      </c>
      <c r="AG9">
        <f t="shared" si="2"/>
        <v>2.6090717442102451E-5</v>
      </c>
      <c r="AH9">
        <f t="shared" si="2"/>
        <v>2.6090717442102451E-5</v>
      </c>
      <c r="AI9">
        <f t="shared" si="2"/>
        <v>2.6090717442102451E-5</v>
      </c>
      <c r="AJ9">
        <f t="shared" si="2"/>
        <v>2.6090717442102451E-5</v>
      </c>
      <c r="AK9">
        <f t="shared" si="2"/>
        <v>2.6090717442102451E-5</v>
      </c>
      <c r="AL9">
        <f t="shared" si="2"/>
        <v>2.6090717442102451E-5</v>
      </c>
      <c r="AM9">
        <f t="shared" si="2"/>
        <v>2.6090717442102451E-5</v>
      </c>
      <c r="AN9">
        <f t="shared" si="2"/>
        <v>2.6090717442102451E-5</v>
      </c>
      <c r="AO9">
        <f t="shared" si="2"/>
        <v>2.6090717442102451E-5</v>
      </c>
      <c r="AP9">
        <f t="shared" si="2"/>
        <v>2.6090717442102451E-5</v>
      </c>
      <c r="AQ9">
        <f t="shared" si="2"/>
        <v>2.6090717442102451E-5</v>
      </c>
      <c r="AR9">
        <f t="shared" si="2"/>
        <v>2.6090717442102451E-5</v>
      </c>
      <c r="AS9">
        <f t="shared" si="2"/>
        <v>2.6090717442102451E-5</v>
      </c>
      <c r="AT9">
        <f t="shared" si="2"/>
        <v>2.6090717442102451E-5</v>
      </c>
      <c r="AU9">
        <f t="shared" si="2"/>
        <v>2.6090717442102451E-5</v>
      </c>
      <c r="AV9">
        <f t="shared" si="2"/>
        <v>2.6090717442102451E-5</v>
      </c>
      <c r="AW9">
        <f t="shared" si="2"/>
        <v>2.6090717442102451E-5</v>
      </c>
      <c r="AX9">
        <f t="shared" si="2"/>
        <v>2.6090717442102451E-5</v>
      </c>
      <c r="AY9">
        <f t="shared" si="2"/>
        <v>2.6090717442102451E-5</v>
      </c>
      <c r="AZ9">
        <f t="shared" si="2"/>
        <v>2.6090717442102451E-5</v>
      </c>
      <c r="BA9">
        <f t="shared" si="2"/>
        <v>2.6090717442102451E-5</v>
      </c>
      <c r="BB9">
        <f t="shared" si="2"/>
        <v>2.6090717442102451E-5</v>
      </c>
      <c r="BC9">
        <f t="shared" si="2"/>
        <v>2.6090717442102451E-5</v>
      </c>
      <c r="BD9">
        <f t="shared" si="2"/>
        <v>2.6090717442102451E-5</v>
      </c>
      <c r="BE9">
        <f t="shared" si="2"/>
        <v>2.6090717442102451E-5</v>
      </c>
      <c r="BF9">
        <f t="shared" si="2"/>
        <v>2.6090717442102451E-5</v>
      </c>
      <c r="BG9">
        <f t="shared" si="2"/>
        <v>2.6090717442102451E-5</v>
      </c>
      <c r="BH9">
        <f t="shared" si="2"/>
        <v>2.6090717442102451E-5</v>
      </c>
      <c r="BI9">
        <f t="shared" si="2"/>
        <v>2.6090717442102451E-5</v>
      </c>
      <c r="BJ9">
        <f t="shared" si="2"/>
        <v>2.6090717442102451E-5</v>
      </c>
      <c r="BK9">
        <f t="shared" si="2"/>
        <v>2.6090717442102451E-5</v>
      </c>
      <c r="BL9">
        <f t="shared" si="2"/>
        <v>2.6090717442102451E-5</v>
      </c>
      <c r="BM9">
        <f t="shared" si="2"/>
        <v>2.6090717442102451E-5</v>
      </c>
      <c r="BN9">
        <f t="shared" si="2"/>
        <v>2.6090717442102451E-5</v>
      </c>
      <c r="BO9">
        <f t="shared" si="2"/>
        <v>2.6090717442102451E-5</v>
      </c>
      <c r="BP9">
        <f t="shared" si="2"/>
        <v>2.6090717442102451E-5</v>
      </c>
      <c r="BQ9">
        <f t="shared" si="2"/>
        <v>2.6090717442102451E-5</v>
      </c>
      <c r="BR9">
        <f t="shared" si="2"/>
        <v>2.6090717442102451E-5</v>
      </c>
      <c r="BS9">
        <f t="shared" si="2"/>
        <v>2.6090717442102451E-5</v>
      </c>
      <c r="BT9">
        <f t="shared" si="2"/>
        <v>2.6090717442102451E-5</v>
      </c>
      <c r="BU9">
        <f t="shared" si="2"/>
        <v>2.6090717442102451E-5</v>
      </c>
      <c r="BV9">
        <f t="shared" si="2"/>
        <v>2.6090717442102451E-5</v>
      </c>
      <c r="BW9">
        <f t="shared" si="2"/>
        <v>2.6090717442102451E-5</v>
      </c>
      <c r="BX9">
        <f t="shared" si="2"/>
        <v>2.6090717442102451E-5</v>
      </c>
      <c r="BY9">
        <f t="shared" si="2"/>
        <v>2.6090717442102451E-5</v>
      </c>
      <c r="BZ9">
        <f t="shared" si="2"/>
        <v>2.6090717442102451E-5</v>
      </c>
      <c r="CA9">
        <f t="shared" si="2"/>
        <v>2.6090717442102451E-5</v>
      </c>
      <c r="CB9">
        <f t="shared" si="2"/>
        <v>2.6090717442102451E-5</v>
      </c>
      <c r="CC9">
        <f t="shared" si="2"/>
        <v>2.6090717442102451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82614877927445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372195986730844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72208861350454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952587006858347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18230164209128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308509830995611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841059932393777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76751974026432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885257394019663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16646834085866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52241921652284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968872151242336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460174282281801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85702622512234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083188642020403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219805645804788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385410174206422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704635485517279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7005018948932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97382077466490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18312086610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268509636889837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26270584513654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214443948014895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264538456036805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258914886739105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292178503456947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377549461552548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364287393991349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325054432334252E-5</v>
      </c>
      <c r="AF2">
        <f>AE2</f>
        <v>2.4325054432334252E-5</v>
      </c>
      <c r="AG2">
        <f t="shared" ref="AG2:CC7" si="0">AF2</f>
        <v>2.4325054432334252E-5</v>
      </c>
      <c r="AH2">
        <f t="shared" si="0"/>
        <v>2.4325054432334252E-5</v>
      </c>
      <c r="AI2">
        <f t="shared" si="0"/>
        <v>2.4325054432334252E-5</v>
      </c>
      <c r="AJ2">
        <f t="shared" si="0"/>
        <v>2.4325054432334252E-5</v>
      </c>
      <c r="AK2">
        <f t="shared" si="0"/>
        <v>2.4325054432334252E-5</v>
      </c>
      <c r="AL2">
        <f t="shared" si="0"/>
        <v>2.4325054432334252E-5</v>
      </c>
      <c r="AM2">
        <f t="shared" si="0"/>
        <v>2.4325054432334252E-5</v>
      </c>
      <c r="AN2">
        <f t="shared" si="0"/>
        <v>2.4325054432334252E-5</v>
      </c>
      <c r="AO2">
        <f t="shared" si="0"/>
        <v>2.4325054432334252E-5</v>
      </c>
      <c r="AP2">
        <f t="shared" si="0"/>
        <v>2.4325054432334252E-5</v>
      </c>
      <c r="AQ2">
        <f t="shared" si="0"/>
        <v>2.4325054432334252E-5</v>
      </c>
      <c r="AR2">
        <f t="shared" si="0"/>
        <v>2.4325054432334252E-5</v>
      </c>
      <c r="AS2">
        <f t="shared" si="0"/>
        <v>2.4325054432334252E-5</v>
      </c>
      <c r="AT2">
        <f t="shared" si="0"/>
        <v>2.4325054432334252E-5</v>
      </c>
      <c r="AU2">
        <f t="shared" si="0"/>
        <v>2.4325054432334252E-5</v>
      </c>
      <c r="AV2">
        <f t="shared" si="0"/>
        <v>2.4325054432334252E-5</v>
      </c>
      <c r="AW2">
        <f t="shared" si="0"/>
        <v>2.4325054432334252E-5</v>
      </c>
      <c r="AX2">
        <f t="shared" si="0"/>
        <v>2.4325054432334252E-5</v>
      </c>
      <c r="AY2">
        <f t="shared" si="0"/>
        <v>2.4325054432334252E-5</v>
      </c>
      <c r="AZ2">
        <f t="shared" si="0"/>
        <v>2.4325054432334252E-5</v>
      </c>
      <c r="BA2">
        <f t="shared" si="0"/>
        <v>2.4325054432334252E-5</v>
      </c>
      <c r="BB2">
        <f t="shared" si="0"/>
        <v>2.4325054432334252E-5</v>
      </c>
      <c r="BC2">
        <f t="shared" si="0"/>
        <v>2.4325054432334252E-5</v>
      </c>
      <c r="BD2">
        <f t="shared" si="0"/>
        <v>2.4325054432334252E-5</v>
      </c>
      <c r="BE2">
        <f t="shared" si="0"/>
        <v>2.4325054432334252E-5</v>
      </c>
      <c r="BF2">
        <f t="shared" si="0"/>
        <v>2.4325054432334252E-5</v>
      </c>
      <c r="BG2">
        <f t="shared" si="0"/>
        <v>2.4325054432334252E-5</v>
      </c>
      <c r="BH2">
        <f t="shared" si="0"/>
        <v>2.4325054432334252E-5</v>
      </c>
      <c r="BI2">
        <f t="shared" si="0"/>
        <v>2.4325054432334252E-5</v>
      </c>
      <c r="BJ2">
        <f t="shared" si="0"/>
        <v>2.4325054432334252E-5</v>
      </c>
      <c r="BK2">
        <f t="shared" si="0"/>
        <v>2.4325054432334252E-5</v>
      </c>
      <c r="BL2">
        <f t="shared" si="0"/>
        <v>2.4325054432334252E-5</v>
      </c>
      <c r="BM2">
        <f t="shared" si="0"/>
        <v>2.4325054432334252E-5</v>
      </c>
      <c r="BN2">
        <f t="shared" si="0"/>
        <v>2.4325054432334252E-5</v>
      </c>
      <c r="BO2">
        <f t="shared" si="0"/>
        <v>2.4325054432334252E-5</v>
      </c>
      <c r="BP2">
        <f t="shared" si="0"/>
        <v>2.4325054432334252E-5</v>
      </c>
      <c r="BQ2">
        <f t="shared" si="0"/>
        <v>2.4325054432334252E-5</v>
      </c>
      <c r="BR2">
        <f t="shared" si="0"/>
        <v>2.4325054432334252E-5</v>
      </c>
      <c r="BS2">
        <f t="shared" si="0"/>
        <v>2.4325054432334252E-5</v>
      </c>
      <c r="BT2">
        <f t="shared" si="0"/>
        <v>2.4325054432334252E-5</v>
      </c>
      <c r="BU2">
        <f t="shared" si="0"/>
        <v>2.4325054432334252E-5</v>
      </c>
      <c r="BV2">
        <f t="shared" si="0"/>
        <v>2.4325054432334252E-5</v>
      </c>
      <c r="BW2">
        <f t="shared" si="0"/>
        <v>2.4325054432334252E-5</v>
      </c>
      <c r="BX2">
        <f t="shared" si="0"/>
        <v>2.4325054432334252E-5</v>
      </c>
      <c r="BY2">
        <f t="shared" si="0"/>
        <v>2.4325054432334252E-5</v>
      </c>
      <c r="BZ2">
        <f t="shared" si="0"/>
        <v>2.4325054432334252E-5</v>
      </c>
      <c r="CA2">
        <f t="shared" si="0"/>
        <v>2.4325054432334252E-5</v>
      </c>
      <c r="CB2">
        <f t="shared" si="0"/>
        <v>2.4325054432334252E-5</v>
      </c>
      <c r="CC2">
        <f t="shared" si="0"/>
        <v>2.4325054432334252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103983053415506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1.611581868801384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1.624350849324674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1.7280558103761133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6403640494751517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5717836225333904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5222604726278356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4968029937801024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4883834987696649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49494477987139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511134167676302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5361509188798141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5672369814841756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596020196190477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616052968029411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629296397146761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1.641657739066897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1.6613803585920735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1.665286416486867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1.6807341157340971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1.69445348704805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1.7015217887686411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1.7020989512610155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1.6984076849019026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1.6985063775625874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1.6958250163110631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1.6946796529416033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1.696581813232984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1.693826576101576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1.6886832408343559E-5</v>
      </c>
      <c r="AF3">
        <f t="shared" ref="AF3:AU9" si="1">AE3</f>
        <v>1.6886832408343559E-5</v>
      </c>
      <c r="AG3">
        <f t="shared" si="1"/>
        <v>1.6886832408343559E-5</v>
      </c>
      <c r="AH3">
        <f t="shared" si="1"/>
        <v>1.6886832408343559E-5</v>
      </c>
      <c r="AI3">
        <f t="shared" si="1"/>
        <v>1.6886832408343559E-5</v>
      </c>
      <c r="AJ3">
        <f t="shared" si="1"/>
        <v>1.6886832408343559E-5</v>
      </c>
      <c r="AK3">
        <f t="shared" si="1"/>
        <v>1.6886832408343559E-5</v>
      </c>
      <c r="AL3">
        <f t="shared" si="1"/>
        <v>1.6886832408343559E-5</v>
      </c>
      <c r="AM3">
        <f t="shared" si="1"/>
        <v>1.6886832408343559E-5</v>
      </c>
      <c r="AN3">
        <f t="shared" si="1"/>
        <v>1.6886832408343559E-5</v>
      </c>
      <c r="AO3">
        <f t="shared" si="1"/>
        <v>1.6886832408343559E-5</v>
      </c>
      <c r="AP3">
        <f t="shared" si="1"/>
        <v>1.6886832408343559E-5</v>
      </c>
      <c r="AQ3">
        <f t="shared" si="1"/>
        <v>1.6886832408343559E-5</v>
      </c>
      <c r="AR3">
        <f t="shared" si="1"/>
        <v>1.6886832408343559E-5</v>
      </c>
      <c r="AS3">
        <f t="shared" si="1"/>
        <v>1.6886832408343559E-5</v>
      </c>
      <c r="AT3">
        <f t="shared" si="1"/>
        <v>1.6886832408343559E-5</v>
      </c>
      <c r="AU3">
        <f t="shared" si="1"/>
        <v>1.6886832408343559E-5</v>
      </c>
      <c r="AV3">
        <f t="shared" si="0"/>
        <v>1.6886832408343559E-5</v>
      </c>
      <c r="AW3">
        <f t="shared" si="0"/>
        <v>1.6886832408343559E-5</v>
      </c>
      <c r="AX3">
        <f t="shared" si="0"/>
        <v>1.6886832408343559E-5</v>
      </c>
      <c r="AY3">
        <f t="shared" si="0"/>
        <v>1.6886832408343559E-5</v>
      </c>
      <c r="AZ3">
        <f t="shared" si="0"/>
        <v>1.6886832408343559E-5</v>
      </c>
      <c r="BA3">
        <f t="shared" si="0"/>
        <v>1.6886832408343559E-5</v>
      </c>
      <c r="BB3">
        <f t="shared" si="0"/>
        <v>1.6886832408343559E-5</v>
      </c>
      <c r="BC3">
        <f t="shared" si="0"/>
        <v>1.6886832408343559E-5</v>
      </c>
      <c r="BD3">
        <f t="shared" si="0"/>
        <v>1.6886832408343559E-5</v>
      </c>
      <c r="BE3">
        <f t="shared" si="0"/>
        <v>1.6886832408343559E-5</v>
      </c>
      <c r="BF3">
        <f t="shared" si="0"/>
        <v>1.6886832408343559E-5</v>
      </c>
      <c r="BG3">
        <f t="shared" si="0"/>
        <v>1.6886832408343559E-5</v>
      </c>
      <c r="BH3">
        <f t="shared" si="0"/>
        <v>1.6886832408343559E-5</v>
      </c>
      <c r="BI3">
        <f t="shared" si="0"/>
        <v>1.6886832408343559E-5</v>
      </c>
      <c r="BJ3">
        <f t="shared" si="0"/>
        <v>1.6886832408343559E-5</v>
      </c>
      <c r="BK3">
        <f t="shared" si="0"/>
        <v>1.6886832408343559E-5</v>
      </c>
      <c r="BL3">
        <f t="shared" si="0"/>
        <v>1.6886832408343559E-5</v>
      </c>
      <c r="BM3">
        <f t="shared" si="0"/>
        <v>1.6886832408343559E-5</v>
      </c>
      <c r="BN3">
        <f t="shared" si="0"/>
        <v>1.6886832408343559E-5</v>
      </c>
      <c r="BO3">
        <f t="shared" si="0"/>
        <v>1.6886832408343559E-5</v>
      </c>
      <c r="BP3">
        <f t="shared" si="0"/>
        <v>1.6886832408343559E-5</v>
      </c>
      <c r="BQ3">
        <f t="shared" si="0"/>
        <v>1.6886832408343559E-5</v>
      </c>
      <c r="BR3">
        <f t="shared" si="0"/>
        <v>1.6886832408343559E-5</v>
      </c>
      <c r="BS3">
        <f t="shared" si="0"/>
        <v>1.6886832408343559E-5</v>
      </c>
      <c r="BT3">
        <f t="shared" si="0"/>
        <v>1.6886832408343559E-5</v>
      </c>
      <c r="BU3">
        <f t="shared" si="0"/>
        <v>1.6886832408343559E-5</v>
      </c>
      <c r="BV3">
        <f t="shared" si="0"/>
        <v>1.6886832408343559E-5</v>
      </c>
      <c r="BW3">
        <f t="shared" si="0"/>
        <v>1.6886832408343559E-5</v>
      </c>
      <c r="BX3">
        <f t="shared" si="0"/>
        <v>1.6886832408343559E-5</v>
      </c>
      <c r="BY3">
        <f t="shared" si="0"/>
        <v>1.6886832408343559E-5</v>
      </c>
      <c r="BZ3">
        <f t="shared" si="0"/>
        <v>1.6886832408343559E-5</v>
      </c>
      <c r="CA3">
        <f t="shared" si="0"/>
        <v>1.6886832408343559E-5</v>
      </c>
      <c r="CB3">
        <f t="shared" si="0"/>
        <v>1.6886832408343559E-5</v>
      </c>
      <c r="CC3">
        <f t="shared" si="0"/>
        <v>1.6886832408343559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3058873504816027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1376409881443964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365169202395240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3936104459504796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277779642123752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1590306027761963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0631924716711683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008342354479992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9875288993273991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9970237994417833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028051435956616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078014296687226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1415205775837867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2050526673238739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255964538613098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2941103153793519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3280976039781441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3719145935784934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393215050387199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4279005039073239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46187993764069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48603477093446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4983281453748193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501234241558179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5075535317951424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5098685748583679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513708175891977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5222826285947341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524807304754590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5228421602419441E-5</v>
      </c>
      <c r="AF4">
        <f t="shared" si="1"/>
        <v>3.5228421602419441E-5</v>
      </c>
      <c r="AG4">
        <f t="shared" si="0"/>
        <v>3.5228421602419441E-5</v>
      </c>
      <c r="AH4">
        <f t="shared" si="0"/>
        <v>3.5228421602419441E-5</v>
      </c>
      <c r="AI4">
        <f t="shared" si="0"/>
        <v>3.5228421602419441E-5</v>
      </c>
      <c r="AJ4">
        <f t="shared" si="0"/>
        <v>3.5228421602419441E-5</v>
      </c>
      <c r="AK4">
        <f t="shared" si="0"/>
        <v>3.5228421602419441E-5</v>
      </c>
      <c r="AL4">
        <f t="shared" si="0"/>
        <v>3.5228421602419441E-5</v>
      </c>
      <c r="AM4">
        <f t="shared" si="0"/>
        <v>3.5228421602419441E-5</v>
      </c>
      <c r="AN4">
        <f t="shared" si="0"/>
        <v>3.5228421602419441E-5</v>
      </c>
      <c r="AO4">
        <f t="shared" si="0"/>
        <v>3.5228421602419441E-5</v>
      </c>
      <c r="AP4">
        <f t="shared" si="0"/>
        <v>3.5228421602419441E-5</v>
      </c>
      <c r="AQ4">
        <f t="shared" si="0"/>
        <v>3.5228421602419441E-5</v>
      </c>
      <c r="AR4">
        <f t="shared" si="0"/>
        <v>3.5228421602419441E-5</v>
      </c>
      <c r="AS4">
        <f t="shared" si="0"/>
        <v>3.5228421602419441E-5</v>
      </c>
      <c r="AT4">
        <f t="shared" si="0"/>
        <v>3.5228421602419441E-5</v>
      </c>
      <c r="AU4">
        <f t="shared" si="0"/>
        <v>3.5228421602419441E-5</v>
      </c>
      <c r="AV4">
        <f t="shared" si="0"/>
        <v>3.5228421602419441E-5</v>
      </c>
      <c r="AW4">
        <f t="shared" si="0"/>
        <v>3.5228421602419441E-5</v>
      </c>
      <c r="AX4">
        <f t="shared" si="0"/>
        <v>3.5228421602419441E-5</v>
      </c>
      <c r="AY4">
        <f t="shared" si="0"/>
        <v>3.5228421602419441E-5</v>
      </c>
      <c r="AZ4">
        <f t="shared" si="0"/>
        <v>3.5228421602419441E-5</v>
      </c>
      <c r="BA4">
        <f t="shared" si="0"/>
        <v>3.5228421602419441E-5</v>
      </c>
      <c r="BB4">
        <f t="shared" si="0"/>
        <v>3.5228421602419441E-5</v>
      </c>
      <c r="BC4">
        <f t="shared" si="0"/>
        <v>3.5228421602419441E-5</v>
      </c>
      <c r="BD4">
        <f t="shared" si="0"/>
        <v>3.5228421602419441E-5</v>
      </c>
      <c r="BE4">
        <f t="shared" si="0"/>
        <v>3.5228421602419441E-5</v>
      </c>
      <c r="BF4">
        <f t="shared" si="0"/>
        <v>3.5228421602419441E-5</v>
      </c>
      <c r="BG4">
        <f t="shared" si="0"/>
        <v>3.5228421602419441E-5</v>
      </c>
      <c r="BH4">
        <f t="shared" si="0"/>
        <v>3.5228421602419441E-5</v>
      </c>
      <c r="BI4">
        <f t="shared" si="0"/>
        <v>3.5228421602419441E-5</v>
      </c>
      <c r="BJ4">
        <f t="shared" si="0"/>
        <v>3.5228421602419441E-5</v>
      </c>
      <c r="BK4">
        <f t="shared" si="0"/>
        <v>3.5228421602419441E-5</v>
      </c>
      <c r="BL4">
        <f t="shared" si="0"/>
        <v>3.5228421602419441E-5</v>
      </c>
      <c r="BM4">
        <f t="shared" si="0"/>
        <v>3.5228421602419441E-5</v>
      </c>
      <c r="BN4">
        <f t="shared" si="0"/>
        <v>3.5228421602419441E-5</v>
      </c>
      <c r="BO4">
        <f t="shared" si="0"/>
        <v>3.5228421602419441E-5</v>
      </c>
      <c r="BP4">
        <f t="shared" si="0"/>
        <v>3.5228421602419441E-5</v>
      </c>
      <c r="BQ4">
        <f t="shared" si="0"/>
        <v>3.5228421602419441E-5</v>
      </c>
      <c r="BR4">
        <f t="shared" si="0"/>
        <v>3.5228421602419441E-5</v>
      </c>
      <c r="BS4">
        <f t="shared" si="0"/>
        <v>3.5228421602419441E-5</v>
      </c>
      <c r="BT4">
        <f t="shared" si="0"/>
        <v>3.5228421602419441E-5</v>
      </c>
      <c r="BU4">
        <f t="shared" si="0"/>
        <v>3.5228421602419441E-5</v>
      </c>
      <c r="BV4">
        <f t="shared" si="0"/>
        <v>3.5228421602419441E-5</v>
      </c>
      <c r="BW4">
        <f t="shared" si="0"/>
        <v>3.5228421602419441E-5</v>
      </c>
      <c r="BX4">
        <f t="shared" si="0"/>
        <v>3.5228421602419441E-5</v>
      </c>
      <c r="BY4">
        <f t="shared" si="0"/>
        <v>3.5228421602419441E-5</v>
      </c>
      <c r="BZ4">
        <f t="shared" si="0"/>
        <v>3.5228421602419441E-5</v>
      </c>
      <c r="CA4">
        <f t="shared" si="0"/>
        <v>3.5228421602419441E-5</v>
      </c>
      <c r="CB4">
        <f t="shared" si="0"/>
        <v>3.5228421602419441E-5</v>
      </c>
      <c r="CC4">
        <f t="shared" si="0"/>
        <v>3.5228421602419441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446286498431557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2998082757138801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086120967561392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538340359468405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889000902824347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009022096106466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52515730296171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42064205244977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508054944346327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7751848275678748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07256163834522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478473849124491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8930353826080915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305758086612272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529661004194203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665712572229272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981944887774349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1064930439734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122446543134905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362298776122081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55913697481293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647581580989677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649558824172227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60785430556811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64851204836970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64479854636201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672764446339679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074781350189879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0740489418286068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070556676849049E-5</v>
      </c>
      <c r="AF5">
        <f t="shared" si="1"/>
        <v>2.070556676849049E-5</v>
      </c>
      <c r="AG5">
        <f t="shared" si="0"/>
        <v>2.070556676849049E-5</v>
      </c>
      <c r="AH5">
        <f t="shared" si="0"/>
        <v>2.070556676849049E-5</v>
      </c>
      <c r="AI5">
        <f t="shared" si="0"/>
        <v>2.070556676849049E-5</v>
      </c>
      <c r="AJ5">
        <f t="shared" si="0"/>
        <v>2.070556676849049E-5</v>
      </c>
      <c r="AK5">
        <f t="shared" si="0"/>
        <v>2.070556676849049E-5</v>
      </c>
      <c r="AL5">
        <f t="shared" si="0"/>
        <v>2.070556676849049E-5</v>
      </c>
      <c r="AM5">
        <f t="shared" si="0"/>
        <v>2.070556676849049E-5</v>
      </c>
      <c r="AN5">
        <f t="shared" si="0"/>
        <v>2.070556676849049E-5</v>
      </c>
      <c r="AO5">
        <f t="shared" si="0"/>
        <v>2.070556676849049E-5</v>
      </c>
      <c r="AP5">
        <f t="shared" si="0"/>
        <v>2.070556676849049E-5</v>
      </c>
      <c r="AQ5">
        <f t="shared" si="0"/>
        <v>2.070556676849049E-5</v>
      </c>
      <c r="AR5">
        <f t="shared" si="0"/>
        <v>2.070556676849049E-5</v>
      </c>
      <c r="AS5">
        <f t="shared" si="0"/>
        <v>2.070556676849049E-5</v>
      </c>
      <c r="AT5">
        <f t="shared" si="0"/>
        <v>2.070556676849049E-5</v>
      </c>
      <c r="AU5">
        <f t="shared" si="0"/>
        <v>2.070556676849049E-5</v>
      </c>
      <c r="AV5">
        <f t="shared" si="0"/>
        <v>2.070556676849049E-5</v>
      </c>
      <c r="AW5">
        <f t="shared" si="0"/>
        <v>2.070556676849049E-5</v>
      </c>
      <c r="AX5">
        <f t="shared" si="0"/>
        <v>2.070556676849049E-5</v>
      </c>
      <c r="AY5">
        <f t="shared" si="0"/>
        <v>2.070556676849049E-5</v>
      </c>
      <c r="AZ5">
        <f t="shared" si="0"/>
        <v>2.070556676849049E-5</v>
      </c>
      <c r="BA5">
        <f t="shared" si="0"/>
        <v>2.070556676849049E-5</v>
      </c>
      <c r="BB5">
        <f t="shared" si="0"/>
        <v>2.070556676849049E-5</v>
      </c>
      <c r="BC5">
        <f t="shared" si="0"/>
        <v>2.070556676849049E-5</v>
      </c>
      <c r="BD5">
        <f t="shared" si="0"/>
        <v>2.070556676849049E-5</v>
      </c>
      <c r="BE5">
        <f t="shared" si="0"/>
        <v>2.070556676849049E-5</v>
      </c>
      <c r="BF5">
        <f t="shared" si="0"/>
        <v>2.070556676849049E-5</v>
      </c>
      <c r="BG5">
        <f t="shared" si="0"/>
        <v>2.070556676849049E-5</v>
      </c>
      <c r="BH5">
        <f t="shared" si="0"/>
        <v>2.070556676849049E-5</v>
      </c>
      <c r="BI5">
        <f t="shared" si="0"/>
        <v>2.070556676849049E-5</v>
      </c>
      <c r="BJ5">
        <f t="shared" si="0"/>
        <v>2.070556676849049E-5</v>
      </c>
      <c r="BK5">
        <f t="shared" si="0"/>
        <v>2.070556676849049E-5</v>
      </c>
      <c r="BL5">
        <f t="shared" si="0"/>
        <v>2.070556676849049E-5</v>
      </c>
      <c r="BM5">
        <f t="shared" si="0"/>
        <v>2.070556676849049E-5</v>
      </c>
      <c r="BN5">
        <f t="shared" si="0"/>
        <v>2.070556676849049E-5</v>
      </c>
      <c r="BO5">
        <f t="shared" si="0"/>
        <v>2.070556676849049E-5</v>
      </c>
      <c r="BP5">
        <f t="shared" si="0"/>
        <v>2.070556676849049E-5</v>
      </c>
      <c r="BQ5">
        <f t="shared" si="0"/>
        <v>2.070556676849049E-5</v>
      </c>
      <c r="BR5">
        <f t="shared" si="0"/>
        <v>2.070556676849049E-5</v>
      </c>
      <c r="BS5">
        <f t="shared" si="0"/>
        <v>2.070556676849049E-5</v>
      </c>
      <c r="BT5">
        <f t="shared" si="0"/>
        <v>2.070556676849049E-5</v>
      </c>
      <c r="BU5">
        <f t="shared" si="0"/>
        <v>2.070556676849049E-5</v>
      </c>
      <c r="BV5">
        <f t="shared" si="0"/>
        <v>2.070556676849049E-5</v>
      </c>
      <c r="BW5">
        <f t="shared" si="0"/>
        <v>2.070556676849049E-5</v>
      </c>
      <c r="BX5">
        <f t="shared" si="0"/>
        <v>2.070556676849049E-5</v>
      </c>
      <c r="BY5">
        <f t="shared" si="0"/>
        <v>2.070556676849049E-5</v>
      </c>
      <c r="BZ5">
        <f t="shared" si="0"/>
        <v>2.070556676849049E-5</v>
      </c>
      <c r="CA5">
        <f t="shared" si="0"/>
        <v>2.070556676849049E-5</v>
      </c>
      <c r="CB5">
        <f t="shared" si="0"/>
        <v>2.070556676849049E-5</v>
      </c>
      <c r="CC5">
        <f t="shared" si="0"/>
        <v>2.070556676849049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103983053415506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1.896489017571537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1.7373986229363334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5542143836820558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3760539945530676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289352521808527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24367149748067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2357401588357089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246380475943043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2727929147943915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3068198692681424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3500274081082497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398287444672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438002323275012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4610820914456311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4750974841542107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4918266299249909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524020947318566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524192428285311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551757973458103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1.57341329237122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1.5825156218556376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1.582124509296753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1.5772225328552387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1.5822272845812111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1.581710332992932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1.585072622377686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1.5938049608380496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1.5925880852849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1.5885676294526041E-5</v>
      </c>
      <c r="AF6">
        <f t="shared" si="1"/>
        <v>1.5885676294526041E-5</v>
      </c>
      <c r="AG6">
        <f t="shared" si="0"/>
        <v>1.5885676294526041E-5</v>
      </c>
      <c r="AH6">
        <f t="shared" si="0"/>
        <v>1.5885676294526041E-5</v>
      </c>
      <c r="AI6">
        <f t="shared" si="0"/>
        <v>1.5885676294526041E-5</v>
      </c>
      <c r="AJ6">
        <f t="shared" si="0"/>
        <v>1.5885676294526041E-5</v>
      </c>
      <c r="AK6">
        <f t="shared" si="0"/>
        <v>1.5885676294526041E-5</v>
      </c>
      <c r="AL6">
        <f t="shared" si="0"/>
        <v>1.5885676294526041E-5</v>
      </c>
      <c r="AM6">
        <f t="shared" si="0"/>
        <v>1.5885676294526041E-5</v>
      </c>
      <c r="AN6">
        <f t="shared" si="0"/>
        <v>1.5885676294526041E-5</v>
      </c>
      <c r="AO6">
        <f t="shared" si="0"/>
        <v>1.5885676294526041E-5</v>
      </c>
      <c r="AP6">
        <f t="shared" si="0"/>
        <v>1.5885676294526041E-5</v>
      </c>
      <c r="AQ6">
        <f t="shared" si="0"/>
        <v>1.5885676294526041E-5</v>
      </c>
      <c r="AR6">
        <f t="shared" si="0"/>
        <v>1.5885676294526041E-5</v>
      </c>
      <c r="AS6">
        <f t="shared" si="0"/>
        <v>1.5885676294526041E-5</v>
      </c>
      <c r="AT6">
        <f t="shared" si="0"/>
        <v>1.5885676294526041E-5</v>
      </c>
      <c r="AU6">
        <f t="shared" si="0"/>
        <v>1.5885676294526041E-5</v>
      </c>
      <c r="AV6">
        <f t="shared" si="0"/>
        <v>1.5885676294526041E-5</v>
      </c>
      <c r="AW6">
        <f t="shared" si="0"/>
        <v>1.5885676294526041E-5</v>
      </c>
      <c r="AX6">
        <f t="shared" si="0"/>
        <v>1.5885676294526041E-5</v>
      </c>
      <c r="AY6">
        <f t="shared" si="0"/>
        <v>1.5885676294526041E-5</v>
      </c>
      <c r="AZ6">
        <f t="shared" si="0"/>
        <v>1.5885676294526041E-5</v>
      </c>
      <c r="BA6">
        <f t="shared" si="0"/>
        <v>1.5885676294526041E-5</v>
      </c>
      <c r="BB6">
        <f t="shared" si="0"/>
        <v>1.5885676294526041E-5</v>
      </c>
      <c r="BC6">
        <f t="shared" si="0"/>
        <v>1.5885676294526041E-5</v>
      </c>
      <c r="BD6">
        <f t="shared" si="0"/>
        <v>1.5885676294526041E-5</v>
      </c>
      <c r="BE6">
        <f t="shared" si="0"/>
        <v>1.5885676294526041E-5</v>
      </c>
      <c r="BF6">
        <f t="shared" si="0"/>
        <v>1.5885676294526041E-5</v>
      </c>
      <c r="BG6">
        <f t="shared" si="0"/>
        <v>1.5885676294526041E-5</v>
      </c>
      <c r="BH6">
        <f t="shared" si="0"/>
        <v>1.5885676294526041E-5</v>
      </c>
      <c r="BI6">
        <f t="shared" si="0"/>
        <v>1.5885676294526041E-5</v>
      </c>
      <c r="BJ6">
        <f t="shared" si="0"/>
        <v>1.5885676294526041E-5</v>
      </c>
      <c r="BK6">
        <f t="shared" si="0"/>
        <v>1.5885676294526041E-5</v>
      </c>
      <c r="BL6">
        <f t="shared" si="0"/>
        <v>1.5885676294526041E-5</v>
      </c>
      <c r="BM6">
        <f t="shared" si="0"/>
        <v>1.5885676294526041E-5</v>
      </c>
      <c r="BN6">
        <f t="shared" si="0"/>
        <v>1.5885676294526041E-5</v>
      </c>
      <c r="BO6">
        <f t="shared" si="0"/>
        <v>1.5885676294526041E-5</v>
      </c>
      <c r="BP6">
        <f t="shared" si="0"/>
        <v>1.5885676294526041E-5</v>
      </c>
      <c r="BQ6">
        <f t="shared" si="0"/>
        <v>1.5885676294526041E-5</v>
      </c>
      <c r="BR6">
        <f t="shared" si="0"/>
        <v>1.5885676294526041E-5</v>
      </c>
      <c r="BS6">
        <f t="shared" si="0"/>
        <v>1.5885676294526041E-5</v>
      </c>
      <c r="BT6">
        <f t="shared" si="0"/>
        <v>1.5885676294526041E-5</v>
      </c>
      <c r="BU6">
        <f t="shared" si="0"/>
        <v>1.5885676294526041E-5</v>
      </c>
      <c r="BV6">
        <f t="shared" si="0"/>
        <v>1.5885676294526041E-5</v>
      </c>
      <c r="BW6">
        <f t="shared" si="0"/>
        <v>1.5885676294526041E-5</v>
      </c>
      <c r="BX6">
        <f t="shared" si="0"/>
        <v>1.5885676294526041E-5</v>
      </c>
      <c r="BY6">
        <f t="shared" si="0"/>
        <v>1.5885676294526041E-5</v>
      </c>
      <c r="BZ6">
        <f t="shared" si="0"/>
        <v>1.5885676294526041E-5</v>
      </c>
      <c r="CA6">
        <f t="shared" si="0"/>
        <v>1.5885676294526041E-5</v>
      </c>
      <c r="CB6">
        <f t="shared" si="0"/>
        <v>1.5885676294526041E-5</v>
      </c>
      <c r="CC6">
        <f t="shared" si="0"/>
        <v>1.5885676294526041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103983053415506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1.611581868801384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1.624350849324674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1.7280558103761133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6403640494751517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5717836225333904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5222604726278356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4968029937801024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4883834987696649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49494477987139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511134167676302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5361509188798141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5672369814841756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596020196190477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616052968029411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629296397146761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1.641657739066897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1.6613803585920735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1.665286416486867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1.6807341157340971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1.69445348704805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1.7015217887686411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1.7020989512610155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1.6984076849019026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1.6985063775625874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1.6958250163110631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1.6946796529416033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1.696581813232984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1.693826576101576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1.6886832408343559E-5</v>
      </c>
      <c r="AF7">
        <f t="shared" si="1"/>
        <v>1.6886832408343559E-5</v>
      </c>
      <c r="AG7">
        <f t="shared" si="0"/>
        <v>1.6886832408343559E-5</v>
      </c>
      <c r="AH7">
        <f t="shared" si="0"/>
        <v>1.6886832408343559E-5</v>
      </c>
      <c r="AI7">
        <f t="shared" si="0"/>
        <v>1.6886832408343559E-5</v>
      </c>
      <c r="AJ7">
        <f t="shared" si="0"/>
        <v>1.6886832408343559E-5</v>
      </c>
      <c r="AK7">
        <f t="shared" si="0"/>
        <v>1.6886832408343559E-5</v>
      </c>
      <c r="AL7">
        <f t="shared" si="0"/>
        <v>1.6886832408343559E-5</v>
      </c>
      <c r="AM7">
        <f t="shared" si="0"/>
        <v>1.6886832408343559E-5</v>
      </c>
      <c r="AN7">
        <f t="shared" si="0"/>
        <v>1.6886832408343559E-5</v>
      </c>
      <c r="AO7">
        <f t="shared" si="0"/>
        <v>1.6886832408343559E-5</v>
      </c>
      <c r="AP7">
        <f t="shared" si="0"/>
        <v>1.6886832408343559E-5</v>
      </c>
      <c r="AQ7">
        <f t="shared" si="0"/>
        <v>1.6886832408343559E-5</v>
      </c>
      <c r="AR7">
        <f t="shared" si="0"/>
        <v>1.6886832408343559E-5</v>
      </c>
      <c r="AS7">
        <f t="shared" si="0"/>
        <v>1.6886832408343559E-5</v>
      </c>
      <c r="AT7">
        <f t="shared" si="0"/>
        <v>1.6886832408343559E-5</v>
      </c>
      <c r="AU7">
        <f t="shared" si="0"/>
        <v>1.6886832408343559E-5</v>
      </c>
      <c r="AV7">
        <f t="shared" si="0"/>
        <v>1.6886832408343559E-5</v>
      </c>
      <c r="AW7">
        <f t="shared" si="0"/>
        <v>1.6886832408343559E-5</v>
      </c>
      <c r="AX7">
        <f t="shared" si="0"/>
        <v>1.6886832408343559E-5</v>
      </c>
      <c r="AY7">
        <f t="shared" si="0"/>
        <v>1.6886832408343559E-5</v>
      </c>
      <c r="AZ7">
        <f t="shared" si="0"/>
        <v>1.6886832408343559E-5</v>
      </c>
      <c r="BA7">
        <f t="shared" si="0"/>
        <v>1.6886832408343559E-5</v>
      </c>
      <c r="BB7">
        <f t="shared" si="0"/>
        <v>1.6886832408343559E-5</v>
      </c>
      <c r="BC7">
        <f t="shared" si="0"/>
        <v>1.6886832408343559E-5</v>
      </c>
      <c r="BD7">
        <f t="shared" si="0"/>
        <v>1.6886832408343559E-5</v>
      </c>
      <c r="BE7">
        <f t="shared" si="0"/>
        <v>1.6886832408343559E-5</v>
      </c>
      <c r="BF7">
        <f t="shared" ref="AG7:CC9" si="2">BE7</f>
        <v>1.6886832408343559E-5</v>
      </c>
      <c r="BG7">
        <f t="shared" si="2"/>
        <v>1.6886832408343559E-5</v>
      </c>
      <c r="BH7">
        <f t="shared" si="2"/>
        <v>1.6886832408343559E-5</v>
      </c>
      <c r="BI7">
        <f t="shared" si="2"/>
        <v>1.6886832408343559E-5</v>
      </c>
      <c r="BJ7">
        <f t="shared" si="2"/>
        <v>1.6886832408343559E-5</v>
      </c>
      <c r="BK7">
        <f t="shared" si="2"/>
        <v>1.6886832408343559E-5</v>
      </c>
      <c r="BL7">
        <f t="shared" si="2"/>
        <v>1.6886832408343559E-5</v>
      </c>
      <c r="BM7">
        <f t="shared" si="2"/>
        <v>1.6886832408343559E-5</v>
      </c>
      <c r="BN7">
        <f t="shared" si="2"/>
        <v>1.6886832408343559E-5</v>
      </c>
      <c r="BO7">
        <f t="shared" si="2"/>
        <v>1.6886832408343559E-5</v>
      </c>
      <c r="BP7">
        <f t="shared" si="2"/>
        <v>1.6886832408343559E-5</v>
      </c>
      <c r="BQ7">
        <f t="shared" si="2"/>
        <v>1.6886832408343559E-5</v>
      </c>
      <c r="BR7">
        <f t="shared" si="2"/>
        <v>1.6886832408343559E-5</v>
      </c>
      <c r="BS7">
        <f t="shared" si="2"/>
        <v>1.6886832408343559E-5</v>
      </c>
      <c r="BT7">
        <f t="shared" si="2"/>
        <v>1.6886832408343559E-5</v>
      </c>
      <c r="BU7">
        <f t="shared" si="2"/>
        <v>1.6886832408343559E-5</v>
      </c>
      <c r="BV7">
        <f t="shared" si="2"/>
        <v>1.6886832408343559E-5</v>
      </c>
      <c r="BW7">
        <f t="shared" si="2"/>
        <v>1.6886832408343559E-5</v>
      </c>
      <c r="BX7">
        <f t="shared" si="2"/>
        <v>1.6886832408343559E-5</v>
      </c>
      <c r="BY7">
        <f t="shared" si="2"/>
        <v>1.6886832408343559E-5</v>
      </c>
      <c r="BZ7">
        <f t="shared" si="2"/>
        <v>1.6886832408343559E-5</v>
      </c>
      <c r="CA7">
        <f t="shared" si="2"/>
        <v>1.6886832408343559E-5</v>
      </c>
      <c r="CB7">
        <f t="shared" si="2"/>
        <v>1.6886832408343559E-5</v>
      </c>
      <c r="CC7">
        <f t="shared" si="2"/>
        <v>1.6886832408343559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103983053415506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1.611581868801384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1.624350849324674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1.7280558103761133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6403640494751517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5717836225333904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5222604726278356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4968029937801024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4883834987696649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49494477987139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511134167676302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5361509188798141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5672369814841756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596020196190477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616052968029411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629296397146761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1.641657739066897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1.6613803585920735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1.665286416486867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1.6807341157340971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1.69445348704805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1.7015217887686411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1.7020989512610155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1.6984076849019026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1.6985063775625874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1.6958250163110631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1.6946796529416033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1.696581813232984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1.693826576101576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1.6886832408343559E-5</v>
      </c>
      <c r="AF8">
        <f t="shared" si="1"/>
        <v>1.6886832408343559E-5</v>
      </c>
      <c r="AG8">
        <f t="shared" si="2"/>
        <v>1.6886832408343559E-5</v>
      </c>
      <c r="AH8">
        <f t="shared" si="2"/>
        <v>1.6886832408343559E-5</v>
      </c>
      <c r="AI8">
        <f t="shared" si="2"/>
        <v>1.6886832408343559E-5</v>
      </c>
      <c r="AJ8">
        <f t="shared" si="2"/>
        <v>1.6886832408343559E-5</v>
      </c>
      <c r="AK8">
        <f t="shared" si="2"/>
        <v>1.6886832408343559E-5</v>
      </c>
      <c r="AL8">
        <f t="shared" si="2"/>
        <v>1.6886832408343559E-5</v>
      </c>
      <c r="AM8">
        <f t="shared" si="2"/>
        <v>1.6886832408343559E-5</v>
      </c>
      <c r="AN8">
        <f t="shared" si="2"/>
        <v>1.6886832408343559E-5</v>
      </c>
      <c r="AO8">
        <f t="shared" si="2"/>
        <v>1.6886832408343559E-5</v>
      </c>
      <c r="AP8">
        <f t="shared" si="2"/>
        <v>1.6886832408343559E-5</v>
      </c>
      <c r="AQ8">
        <f t="shared" si="2"/>
        <v>1.6886832408343559E-5</v>
      </c>
      <c r="AR8">
        <f t="shared" si="2"/>
        <v>1.6886832408343559E-5</v>
      </c>
      <c r="AS8">
        <f t="shared" si="2"/>
        <v>1.6886832408343559E-5</v>
      </c>
      <c r="AT8">
        <f t="shared" si="2"/>
        <v>1.6886832408343559E-5</v>
      </c>
      <c r="AU8">
        <f t="shared" si="2"/>
        <v>1.6886832408343559E-5</v>
      </c>
      <c r="AV8">
        <f t="shared" si="2"/>
        <v>1.6886832408343559E-5</v>
      </c>
      <c r="AW8">
        <f t="shared" si="2"/>
        <v>1.6886832408343559E-5</v>
      </c>
      <c r="AX8">
        <f t="shared" si="2"/>
        <v>1.6886832408343559E-5</v>
      </c>
      <c r="AY8">
        <f t="shared" si="2"/>
        <v>1.6886832408343559E-5</v>
      </c>
      <c r="AZ8">
        <f t="shared" si="2"/>
        <v>1.6886832408343559E-5</v>
      </c>
      <c r="BA8">
        <f t="shared" si="2"/>
        <v>1.6886832408343559E-5</v>
      </c>
      <c r="BB8">
        <f t="shared" si="2"/>
        <v>1.6886832408343559E-5</v>
      </c>
      <c r="BC8">
        <f t="shared" si="2"/>
        <v>1.6886832408343559E-5</v>
      </c>
      <c r="BD8">
        <f t="shared" si="2"/>
        <v>1.6886832408343559E-5</v>
      </c>
      <c r="BE8">
        <f t="shared" si="2"/>
        <v>1.6886832408343559E-5</v>
      </c>
      <c r="BF8">
        <f t="shared" si="2"/>
        <v>1.6886832408343559E-5</v>
      </c>
      <c r="BG8">
        <f t="shared" si="2"/>
        <v>1.6886832408343559E-5</v>
      </c>
      <c r="BH8">
        <f t="shared" si="2"/>
        <v>1.6886832408343559E-5</v>
      </c>
      <c r="BI8">
        <f t="shared" si="2"/>
        <v>1.6886832408343559E-5</v>
      </c>
      <c r="BJ8">
        <f t="shared" si="2"/>
        <v>1.6886832408343559E-5</v>
      </c>
      <c r="BK8">
        <f t="shared" si="2"/>
        <v>1.6886832408343559E-5</v>
      </c>
      <c r="BL8">
        <f t="shared" si="2"/>
        <v>1.6886832408343559E-5</v>
      </c>
      <c r="BM8">
        <f t="shared" si="2"/>
        <v>1.6886832408343559E-5</v>
      </c>
      <c r="BN8">
        <f t="shared" si="2"/>
        <v>1.6886832408343559E-5</v>
      </c>
      <c r="BO8">
        <f t="shared" si="2"/>
        <v>1.6886832408343559E-5</v>
      </c>
      <c r="BP8">
        <f t="shared" si="2"/>
        <v>1.6886832408343559E-5</v>
      </c>
      <c r="BQ8">
        <f t="shared" si="2"/>
        <v>1.6886832408343559E-5</v>
      </c>
      <c r="BR8">
        <f t="shared" si="2"/>
        <v>1.6886832408343559E-5</v>
      </c>
      <c r="BS8">
        <f t="shared" si="2"/>
        <v>1.6886832408343559E-5</v>
      </c>
      <c r="BT8">
        <f t="shared" si="2"/>
        <v>1.6886832408343559E-5</v>
      </c>
      <c r="BU8">
        <f t="shared" si="2"/>
        <v>1.6886832408343559E-5</v>
      </c>
      <c r="BV8">
        <f t="shared" si="2"/>
        <v>1.6886832408343559E-5</v>
      </c>
      <c r="BW8">
        <f t="shared" si="2"/>
        <v>1.6886832408343559E-5</v>
      </c>
      <c r="BX8">
        <f t="shared" si="2"/>
        <v>1.6886832408343559E-5</v>
      </c>
      <c r="BY8">
        <f t="shared" si="2"/>
        <v>1.6886832408343559E-5</v>
      </c>
      <c r="BZ8">
        <f t="shared" si="2"/>
        <v>1.6886832408343559E-5</v>
      </c>
      <c r="CA8">
        <f t="shared" si="2"/>
        <v>1.6886832408343559E-5</v>
      </c>
      <c r="CB8">
        <f t="shared" si="2"/>
        <v>1.6886832408343559E-5</v>
      </c>
      <c r="CC8">
        <f t="shared" si="2"/>
        <v>1.6886832408343559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103983053415506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1.611581868801384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1.624350849324674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1.7280558103761133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6403640494751517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5717836225333904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5222604726278356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4968029937801024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4883834987696649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49494477987139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511134167676302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5361509188798141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5672369814841756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596020196190477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616052968029411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629296397146761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1.641657739066897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1.6613803585920735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1.665286416486867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1.6807341157340971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1.69445348704805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1.7015217887686411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1.7020989512610155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1.6984076849019026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1.6985063775625874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1.6958250163110631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1.6946796529416033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1.696581813232984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1.693826576101576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1.6886832408343559E-5</v>
      </c>
      <c r="AF9">
        <f t="shared" si="1"/>
        <v>1.6886832408343559E-5</v>
      </c>
      <c r="AG9">
        <f t="shared" si="2"/>
        <v>1.6886832408343559E-5</v>
      </c>
      <c r="AH9">
        <f t="shared" si="2"/>
        <v>1.6886832408343559E-5</v>
      </c>
      <c r="AI9">
        <f t="shared" si="2"/>
        <v>1.6886832408343559E-5</v>
      </c>
      <c r="AJ9">
        <f t="shared" si="2"/>
        <v>1.6886832408343559E-5</v>
      </c>
      <c r="AK9">
        <f t="shared" si="2"/>
        <v>1.6886832408343559E-5</v>
      </c>
      <c r="AL9">
        <f t="shared" si="2"/>
        <v>1.6886832408343559E-5</v>
      </c>
      <c r="AM9">
        <f t="shared" si="2"/>
        <v>1.6886832408343559E-5</v>
      </c>
      <c r="AN9">
        <f t="shared" si="2"/>
        <v>1.6886832408343559E-5</v>
      </c>
      <c r="AO9">
        <f t="shared" si="2"/>
        <v>1.6886832408343559E-5</v>
      </c>
      <c r="AP9">
        <f t="shared" si="2"/>
        <v>1.6886832408343559E-5</v>
      </c>
      <c r="AQ9">
        <f t="shared" si="2"/>
        <v>1.6886832408343559E-5</v>
      </c>
      <c r="AR9">
        <f t="shared" si="2"/>
        <v>1.6886832408343559E-5</v>
      </c>
      <c r="AS9">
        <f t="shared" si="2"/>
        <v>1.6886832408343559E-5</v>
      </c>
      <c r="AT9">
        <f t="shared" si="2"/>
        <v>1.6886832408343559E-5</v>
      </c>
      <c r="AU9">
        <f t="shared" si="2"/>
        <v>1.6886832408343559E-5</v>
      </c>
      <c r="AV9">
        <f t="shared" si="2"/>
        <v>1.6886832408343559E-5</v>
      </c>
      <c r="AW9">
        <f t="shared" si="2"/>
        <v>1.6886832408343559E-5</v>
      </c>
      <c r="AX9">
        <f t="shared" si="2"/>
        <v>1.6886832408343559E-5</v>
      </c>
      <c r="AY9">
        <f t="shared" si="2"/>
        <v>1.6886832408343559E-5</v>
      </c>
      <c r="AZ9">
        <f t="shared" si="2"/>
        <v>1.6886832408343559E-5</v>
      </c>
      <c r="BA9">
        <f t="shared" si="2"/>
        <v>1.6886832408343559E-5</v>
      </c>
      <c r="BB9">
        <f t="shared" si="2"/>
        <v>1.6886832408343559E-5</v>
      </c>
      <c r="BC9">
        <f t="shared" si="2"/>
        <v>1.6886832408343559E-5</v>
      </c>
      <c r="BD9">
        <f t="shared" si="2"/>
        <v>1.6886832408343559E-5</v>
      </c>
      <c r="BE9">
        <f t="shared" si="2"/>
        <v>1.6886832408343559E-5</v>
      </c>
      <c r="BF9">
        <f t="shared" si="2"/>
        <v>1.6886832408343559E-5</v>
      </c>
      <c r="BG9">
        <f t="shared" si="2"/>
        <v>1.6886832408343559E-5</v>
      </c>
      <c r="BH9">
        <f t="shared" si="2"/>
        <v>1.6886832408343559E-5</v>
      </c>
      <c r="BI9">
        <f t="shared" si="2"/>
        <v>1.6886832408343559E-5</v>
      </c>
      <c r="BJ9">
        <f t="shared" si="2"/>
        <v>1.6886832408343559E-5</v>
      </c>
      <c r="BK9">
        <f t="shared" si="2"/>
        <v>1.6886832408343559E-5</v>
      </c>
      <c r="BL9">
        <f t="shared" si="2"/>
        <v>1.6886832408343559E-5</v>
      </c>
      <c r="BM9">
        <f t="shared" si="2"/>
        <v>1.6886832408343559E-5</v>
      </c>
      <c r="BN9">
        <f t="shared" si="2"/>
        <v>1.6886832408343559E-5</v>
      </c>
      <c r="BO9">
        <f t="shared" si="2"/>
        <v>1.6886832408343559E-5</v>
      </c>
      <c r="BP9">
        <f t="shared" si="2"/>
        <v>1.6886832408343559E-5</v>
      </c>
      <c r="BQ9">
        <f t="shared" si="2"/>
        <v>1.6886832408343559E-5</v>
      </c>
      <c r="BR9">
        <f t="shared" si="2"/>
        <v>1.6886832408343559E-5</v>
      </c>
      <c r="BS9">
        <f t="shared" si="2"/>
        <v>1.6886832408343559E-5</v>
      </c>
      <c r="BT9">
        <f t="shared" si="2"/>
        <v>1.6886832408343559E-5</v>
      </c>
      <c r="BU9">
        <f t="shared" si="2"/>
        <v>1.6886832408343559E-5</v>
      </c>
      <c r="BV9">
        <f t="shared" si="2"/>
        <v>1.6886832408343559E-5</v>
      </c>
      <c r="BW9">
        <f t="shared" si="2"/>
        <v>1.6886832408343559E-5</v>
      </c>
      <c r="BX9">
        <f t="shared" si="2"/>
        <v>1.6886832408343559E-5</v>
      </c>
      <c r="BY9">
        <f t="shared" si="2"/>
        <v>1.6886832408343559E-5</v>
      </c>
      <c r="BZ9">
        <f t="shared" si="2"/>
        <v>1.6886832408343559E-5</v>
      </c>
      <c r="CA9">
        <f t="shared" si="2"/>
        <v>1.6886832408343559E-5</v>
      </c>
      <c r="CB9">
        <f t="shared" si="2"/>
        <v>1.6886832408343559E-5</v>
      </c>
      <c r="CC9">
        <f t="shared" si="2"/>
        <v>1.6886832408343559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227387563198875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30546498354285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436980770612031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706276831329489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6629671377688748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62938450228587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6038581846605323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849730948968352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4148486829340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5844390729238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50212140419278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47186638546000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701701283559542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674713458601583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503446261914655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560127933727491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56367165391383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570654411169645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5731068174455199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67930314428092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65346510656015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558205470540364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546012530706340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541954207606170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5334507975837384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5199448667525678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5069520343905391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502817721236750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4909325172465511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486766975303604E-6</v>
      </c>
      <c r="AF2">
        <f>AE2</f>
        <v>1.486766975303604E-6</v>
      </c>
      <c r="AG2">
        <f t="shared" ref="AG2:CC7" si="0">AF2</f>
        <v>1.486766975303604E-6</v>
      </c>
      <c r="AH2">
        <f t="shared" si="0"/>
        <v>1.486766975303604E-6</v>
      </c>
      <c r="AI2">
        <f t="shared" si="0"/>
        <v>1.486766975303604E-6</v>
      </c>
      <c r="AJ2">
        <f t="shared" si="0"/>
        <v>1.486766975303604E-6</v>
      </c>
      <c r="AK2">
        <f t="shared" si="0"/>
        <v>1.486766975303604E-6</v>
      </c>
      <c r="AL2">
        <f t="shared" si="0"/>
        <v>1.486766975303604E-6</v>
      </c>
      <c r="AM2">
        <f t="shared" si="0"/>
        <v>1.486766975303604E-6</v>
      </c>
      <c r="AN2">
        <f t="shared" si="0"/>
        <v>1.486766975303604E-6</v>
      </c>
      <c r="AO2">
        <f t="shared" si="0"/>
        <v>1.486766975303604E-6</v>
      </c>
      <c r="AP2">
        <f t="shared" si="0"/>
        <v>1.486766975303604E-6</v>
      </c>
      <c r="AQ2">
        <f t="shared" si="0"/>
        <v>1.486766975303604E-6</v>
      </c>
      <c r="AR2">
        <f t="shared" si="0"/>
        <v>1.486766975303604E-6</v>
      </c>
      <c r="AS2">
        <f t="shared" si="0"/>
        <v>1.486766975303604E-6</v>
      </c>
      <c r="AT2">
        <f t="shared" si="0"/>
        <v>1.486766975303604E-6</v>
      </c>
      <c r="AU2">
        <f t="shared" si="0"/>
        <v>1.486766975303604E-6</v>
      </c>
      <c r="AV2">
        <f t="shared" si="0"/>
        <v>1.486766975303604E-6</v>
      </c>
      <c r="AW2">
        <f t="shared" si="0"/>
        <v>1.486766975303604E-6</v>
      </c>
      <c r="AX2">
        <f t="shared" si="0"/>
        <v>1.486766975303604E-6</v>
      </c>
      <c r="AY2">
        <f t="shared" si="0"/>
        <v>1.486766975303604E-6</v>
      </c>
      <c r="AZ2">
        <f t="shared" si="0"/>
        <v>1.486766975303604E-6</v>
      </c>
      <c r="BA2">
        <f t="shared" si="0"/>
        <v>1.486766975303604E-6</v>
      </c>
      <c r="BB2">
        <f t="shared" si="0"/>
        <v>1.486766975303604E-6</v>
      </c>
      <c r="BC2">
        <f t="shared" si="0"/>
        <v>1.486766975303604E-6</v>
      </c>
      <c r="BD2">
        <f t="shared" si="0"/>
        <v>1.486766975303604E-6</v>
      </c>
      <c r="BE2">
        <f t="shared" si="0"/>
        <v>1.486766975303604E-6</v>
      </c>
      <c r="BF2">
        <f t="shared" si="0"/>
        <v>1.486766975303604E-6</v>
      </c>
      <c r="BG2">
        <f t="shared" si="0"/>
        <v>1.486766975303604E-6</v>
      </c>
      <c r="BH2">
        <f t="shared" si="0"/>
        <v>1.486766975303604E-6</v>
      </c>
      <c r="BI2">
        <f t="shared" si="0"/>
        <v>1.486766975303604E-6</v>
      </c>
      <c r="BJ2">
        <f t="shared" si="0"/>
        <v>1.486766975303604E-6</v>
      </c>
      <c r="BK2">
        <f t="shared" si="0"/>
        <v>1.486766975303604E-6</v>
      </c>
      <c r="BL2">
        <f t="shared" si="0"/>
        <v>1.486766975303604E-6</v>
      </c>
      <c r="BM2">
        <f t="shared" si="0"/>
        <v>1.486766975303604E-6</v>
      </c>
      <c r="BN2">
        <f t="shared" si="0"/>
        <v>1.486766975303604E-6</v>
      </c>
      <c r="BO2">
        <f t="shared" si="0"/>
        <v>1.486766975303604E-6</v>
      </c>
      <c r="BP2">
        <f t="shared" si="0"/>
        <v>1.486766975303604E-6</v>
      </c>
      <c r="BQ2">
        <f t="shared" si="0"/>
        <v>1.486766975303604E-6</v>
      </c>
      <c r="BR2">
        <f t="shared" si="0"/>
        <v>1.486766975303604E-6</v>
      </c>
      <c r="BS2">
        <f t="shared" si="0"/>
        <v>1.486766975303604E-6</v>
      </c>
      <c r="BT2">
        <f t="shared" si="0"/>
        <v>1.486766975303604E-6</v>
      </c>
      <c r="BU2">
        <f t="shared" si="0"/>
        <v>1.486766975303604E-6</v>
      </c>
      <c r="BV2">
        <f t="shared" si="0"/>
        <v>1.486766975303604E-6</v>
      </c>
      <c r="BW2">
        <f t="shared" si="0"/>
        <v>1.486766975303604E-6</v>
      </c>
      <c r="BX2">
        <f t="shared" si="0"/>
        <v>1.486766975303604E-6</v>
      </c>
      <c r="BY2">
        <f t="shared" si="0"/>
        <v>1.486766975303604E-6</v>
      </c>
      <c r="BZ2">
        <f t="shared" si="0"/>
        <v>1.486766975303604E-6</v>
      </c>
      <c r="CA2">
        <f t="shared" si="0"/>
        <v>1.486766975303604E-6</v>
      </c>
      <c r="CB2">
        <f t="shared" si="0"/>
        <v>1.486766975303604E-6</v>
      </c>
      <c r="CC2">
        <f t="shared" si="0"/>
        <v>1.486766975303604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5147697914898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1995501512497267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1235150068771976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83346523763343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9205739014208237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6632042024822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310363943321949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106614726551352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0385455110725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7947769758132924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7993919963669536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149387732351174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62231409786612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703037793696331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628268218797265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946304862043635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9130974904033664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9328926655308594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950559755502381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57356779827013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66977791612243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682816141571575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9708802120919923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9745204472343897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9706013289853564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959802486914360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95038719164671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953645442547042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943489373514768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9462058880603336E-6</v>
      </c>
      <c r="AF4">
        <f t="shared" si="1"/>
        <v>1.9462058880603336E-6</v>
      </c>
      <c r="AG4">
        <f t="shared" si="0"/>
        <v>1.9462058880603336E-6</v>
      </c>
      <c r="AH4">
        <f t="shared" si="0"/>
        <v>1.9462058880603336E-6</v>
      </c>
      <c r="AI4">
        <f t="shared" si="0"/>
        <v>1.9462058880603336E-6</v>
      </c>
      <c r="AJ4">
        <f t="shared" si="0"/>
        <v>1.9462058880603336E-6</v>
      </c>
      <c r="AK4">
        <f t="shared" si="0"/>
        <v>1.9462058880603336E-6</v>
      </c>
      <c r="AL4">
        <f t="shared" si="0"/>
        <v>1.9462058880603336E-6</v>
      </c>
      <c r="AM4">
        <f t="shared" si="0"/>
        <v>1.9462058880603336E-6</v>
      </c>
      <c r="AN4">
        <f t="shared" si="0"/>
        <v>1.9462058880603336E-6</v>
      </c>
      <c r="AO4">
        <f t="shared" si="0"/>
        <v>1.9462058880603336E-6</v>
      </c>
      <c r="AP4">
        <f t="shared" si="0"/>
        <v>1.9462058880603336E-6</v>
      </c>
      <c r="AQ4">
        <f t="shared" si="0"/>
        <v>1.9462058880603336E-6</v>
      </c>
      <c r="AR4">
        <f t="shared" si="0"/>
        <v>1.9462058880603336E-6</v>
      </c>
      <c r="AS4">
        <f t="shared" si="0"/>
        <v>1.9462058880603336E-6</v>
      </c>
      <c r="AT4">
        <f t="shared" si="0"/>
        <v>1.9462058880603336E-6</v>
      </c>
      <c r="AU4">
        <f t="shared" si="0"/>
        <v>1.9462058880603336E-6</v>
      </c>
      <c r="AV4">
        <f t="shared" si="0"/>
        <v>1.9462058880603336E-6</v>
      </c>
      <c r="AW4">
        <f t="shared" si="0"/>
        <v>1.9462058880603336E-6</v>
      </c>
      <c r="AX4">
        <f t="shared" si="0"/>
        <v>1.9462058880603336E-6</v>
      </c>
      <c r="AY4">
        <f t="shared" si="0"/>
        <v>1.9462058880603336E-6</v>
      </c>
      <c r="AZ4">
        <f t="shared" si="0"/>
        <v>1.9462058880603336E-6</v>
      </c>
      <c r="BA4">
        <f t="shared" si="0"/>
        <v>1.9462058880603336E-6</v>
      </c>
      <c r="BB4">
        <f t="shared" si="0"/>
        <v>1.9462058880603336E-6</v>
      </c>
      <c r="BC4">
        <f t="shared" si="0"/>
        <v>1.9462058880603336E-6</v>
      </c>
      <c r="BD4">
        <f t="shared" si="0"/>
        <v>1.9462058880603336E-6</v>
      </c>
      <c r="BE4">
        <f t="shared" si="0"/>
        <v>1.9462058880603336E-6</v>
      </c>
      <c r="BF4">
        <f t="shared" si="0"/>
        <v>1.9462058880603336E-6</v>
      </c>
      <c r="BG4">
        <f t="shared" si="0"/>
        <v>1.9462058880603336E-6</v>
      </c>
      <c r="BH4">
        <f t="shared" si="0"/>
        <v>1.9462058880603336E-6</v>
      </c>
      <c r="BI4">
        <f t="shared" si="0"/>
        <v>1.9462058880603336E-6</v>
      </c>
      <c r="BJ4">
        <f t="shared" si="0"/>
        <v>1.9462058880603336E-6</v>
      </c>
      <c r="BK4">
        <f t="shared" si="0"/>
        <v>1.9462058880603336E-6</v>
      </c>
      <c r="BL4">
        <f t="shared" si="0"/>
        <v>1.9462058880603336E-6</v>
      </c>
      <c r="BM4">
        <f t="shared" si="0"/>
        <v>1.9462058880603336E-6</v>
      </c>
      <c r="BN4">
        <f t="shared" si="0"/>
        <v>1.9462058880603336E-6</v>
      </c>
      <c r="BO4">
        <f t="shared" si="0"/>
        <v>1.9462058880603336E-6</v>
      </c>
      <c r="BP4">
        <f t="shared" si="0"/>
        <v>1.9462058880603336E-6</v>
      </c>
      <c r="BQ4">
        <f t="shared" si="0"/>
        <v>1.9462058880603336E-6</v>
      </c>
      <c r="BR4">
        <f t="shared" si="0"/>
        <v>1.9462058880603336E-6</v>
      </c>
      <c r="BS4">
        <f t="shared" si="0"/>
        <v>1.9462058880603336E-6</v>
      </c>
      <c r="BT4">
        <f t="shared" si="0"/>
        <v>1.9462058880603336E-6</v>
      </c>
      <c r="BU4">
        <f t="shared" si="0"/>
        <v>1.9462058880603336E-6</v>
      </c>
      <c r="BV4">
        <f t="shared" si="0"/>
        <v>1.9462058880603336E-6</v>
      </c>
      <c r="BW4">
        <f t="shared" si="0"/>
        <v>1.9462058880603336E-6</v>
      </c>
      <c r="BX4">
        <f t="shared" si="0"/>
        <v>1.9462058880603336E-6</v>
      </c>
      <c r="BY4">
        <f t="shared" si="0"/>
        <v>1.9462058880603336E-6</v>
      </c>
      <c r="BZ4">
        <f t="shared" si="0"/>
        <v>1.9462058880603336E-6</v>
      </c>
      <c r="CA4">
        <f t="shared" si="0"/>
        <v>1.9462058880603336E-6</v>
      </c>
      <c r="CB4">
        <f t="shared" si="0"/>
        <v>1.9462058880603336E-6</v>
      </c>
      <c r="CC4">
        <f t="shared" si="0"/>
        <v>1.9462058880603336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25872614975827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34181499544668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98713554716354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7659061724165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699830090086766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640824746824682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603542785113555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79158284419350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698549707072138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539786596142842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498323444905869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583681149019979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601941811021225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6012135550522712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588758490229922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617827744752358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632326486315055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6471183199534588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6589946780884765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661734310604576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668020283687893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6637729615084111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6636090702055172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663501995371502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6550765482006334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6436297765061475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6322847473557171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6357587649096901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6253560188148652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6305647467449804E-6</v>
      </c>
      <c r="AF5">
        <f t="shared" si="1"/>
        <v>1.6305647467449804E-6</v>
      </c>
      <c r="AG5">
        <f t="shared" si="0"/>
        <v>1.6305647467449804E-6</v>
      </c>
      <c r="AH5">
        <f t="shared" si="0"/>
        <v>1.6305647467449804E-6</v>
      </c>
      <c r="AI5">
        <f t="shared" si="0"/>
        <v>1.6305647467449804E-6</v>
      </c>
      <c r="AJ5">
        <f t="shared" si="0"/>
        <v>1.6305647467449804E-6</v>
      </c>
      <c r="AK5">
        <f t="shared" si="0"/>
        <v>1.6305647467449804E-6</v>
      </c>
      <c r="AL5">
        <f t="shared" si="0"/>
        <v>1.6305647467449804E-6</v>
      </c>
      <c r="AM5">
        <f t="shared" si="0"/>
        <v>1.6305647467449804E-6</v>
      </c>
      <c r="AN5">
        <f t="shared" si="0"/>
        <v>1.6305647467449804E-6</v>
      </c>
      <c r="AO5">
        <f t="shared" si="0"/>
        <v>1.6305647467449804E-6</v>
      </c>
      <c r="AP5">
        <f t="shared" si="0"/>
        <v>1.6305647467449804E-6</v>
      </c>
      <c r="AQ5">
        <f t="shared" si="0"/>
        <v>1.6305647467449804E-6</v>
      </c>
      <c r="AR5">
        <f t="shared" si="0"/>
        <v>1.6305647467449804E-6</v>
      </c>
      <c r="AS5">
        <f t="shared" si="0"/>
        <v>1.6305647467449804E-6</v>
      </c>
      <c r="AT5">
        <f t="shared" si="0"/>
        <v>1.6305647467449804E-6</v>
      </c>
      <c r="AU5">
        <f t="shared" si="0"/>
        <v>1.6305647467449804E-6</v>
      </c>
      <c r="AV5">
        <f t="shared" si="0"/>
        <v>1.6305647467449804E-6</v>
      </c>
      <c r="AW5">
        <f t="shared" si="0"/>
        <v>1.6305647467449804E-6</v>
      </c>
      <c r="AX5">
        <f t="shared" si="0"/>
        <v>1.6305647467449804E-6</v>
      </c>
      <c r="AY5">
        <f t="shared" si="0"/>
        <v>1.6305647467449804E-6</v>
      </c>
      <c r="AZ5">
        <f t="shared" si="0"/>
        <v>1.6305647467449804E-6</v>
      </c>
      <c r="BA5">
        <f t="shared" si="0"/>
        <v>1.6305647467449804E-6</v>
      </c>
      <c r="BB5">
        <f t="shared" si="0"/>
        <v>1.6305647467449804E-6</v>
      </c>
      <c r="BC5">
        <f t="shared" si="0"/>
        <v>1.6305647467449804E-6</v>
      </c>
      <c r="BD5">
        <f t="shared" si="0"/>
        <v>1.6305647467449804E-6</v>
      </c>
      <c r="BE5">
        <f t="shared" si="0"/>
        <v>1.6305647467449804E-6</v>
      </c>
      <c r="BF5">
        <f t="shared" si="0"/>
        <v>1.6305647467449804E-6</v>
      </c>
      <c r="BG5">
        <f t="shared" si="0"/>
        <v>1.6305647467449804E-6</v>
      </c>
      <c r="BH5">
        <f t="shared" si="0"/>
        <v>1.6305647467449804E-6</v>
      </c>
      <c r="BI5">
        <f t="shared" si="0"/>
        <v>1.6305647467449804E-6</v>
      </c>
      <c r="BJ5">
        <f t="shared" si="0"/>
        <v>1.6305647467449804E-6</v>
      </c>
      <c r="BK5">
        <f t="shared" si="0"/>
        <v>1.6305647467449804E-6</v>
      </c>
      <c r="BL5">
        <f t="shared" si="0"/>
        <v>1.6305647467449804E-6</v>
      </c>
      <c r="BM5">
        <f t="shared" si="0"/>
        <v>1.6305647467449804E-6</v>
      </c>
      <c r="BN5">
        <f t="shared" si="0"/>
        <v>1.6305647467449804E-6</v>
      </c>
      <c r="BO5">
        <f t="shared" si="0"/>
        <v>1.6305647467449804E-6</v>
      </c>
      <c r="BP5">
        <f t="shared" si="0"/>
        <v>1.6305647467449804E-6</v>
      </c>
      <c r="BQ5">
        <f t="shared" si="0"/>
        <v>1.6305647467449804E-6</v>
      </c>
      <c r="BR5">
        <f t="shared" si="0"/>
        <v>1.6305647467449804E-6</v>
      </c>
      <c r="BS5">
        <f t="shared" si="0"/>
        <v>1.6305647467449804E-6</v>
      </c>
      <c r="BT5">
        <f t="shared" si="0"/>
        <v>1.6305647467449804E-6</v>
      </c>
      <c r="BU5">
        <f t="shared" si="0"/>
        <v>1.6305647467449804E-6</v>
      </c>
      <c r="BV5">
        <f t="shared" si="0"/>
        <v>1.6305647467449804E-6</v>
      </c>
      <c r="BW5">
        <f t="shared" si="0"/>
        <v>1.6305647467449804E-6</v>
      </c>
      <c r="BX5">
        <f t="shared" si="0"/>
        <v>1.6305647467449804E-6</v>
      </c>
      <c r="BY5">
        <f t="shared" si="0"/>
        <v>1.6305647467449804E-6</v>
      </c>
      <c r="BZ5">
        <f t="shared" si="0"/>
        <v>1.6305647467449804E-6</v>
      </c>
      <c r="CA5">
        <f t="shared" si="0"/>
        <v>1.6305647467449804E-6</v>
      </c>
      <c r="CB5">
        <f t="shared" si="0"/>
        <v>1.6305647467449804E-6</v>
      </c>
      <c r="CC5">
        <f t="shared" si="0"/>
        <v>1.6305647467449804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054110801933792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156117253467519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134087234360127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9.6100464350983569E-7</v>
      </c>
      <c r="F6" s="47">
        <f>SUMIFS('Combined Fuel Prices'!K:K,'Combined Fuel Prices'!$C:$C, "Electricity",'Combined Fuel Prices'!$AL:$AL,'BFPaT-pretax-electricity'!$A6) * (SUMIFS('Tax Percentages'!F:F,'Tax Percentages'!$A:$A,"Electricity"))</f>
        <v>9.1506406005560178E-7</v>
      </c>
      <c r="G6" s="47">
        <f>SUMIFS('Combined Fuel Prices'!L:L,'Combined Fuel Prices'!$C:$C, "Electricity",'Combined Fuel Prices'!$AL:$AL,'BFPaT-pretax-electricity'!$A6) * (SUMIFS('Tax Percentages'!G:G,'Tax Percentages'!$A:$A,"Electricity"))</f>
        <v>8.6863031601109613E-7</v>
      </c>
      <c r="H6" s="47">
        <f>SUMIFS('Combined Fuel Prices'!M:M,'Combined Fuel Prices'!$C:$C, "Electricity",'Combined Fuel Prices'!$AL:$AL,'BFPaT-pretax-electricity'!$A6) * (SUMIFS('Tax Percentages'!H:H,'Tax Percentages'!$A:$A,"Electricity"))</f>
        <v>8.3883953690708067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8.2059094923907412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8.0910647934056792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8.0214115910378507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8.0247361635033775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8.0799072554741681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8.3755937665731573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8.3809767995716197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8.3023685297511213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8.513282557549068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8.595598054834217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8.7156282874633502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8.8410879889510575E-7</v>
      </c>
      <c r="U6" s="47">
        <f>SUMIFS('Combined Fuel Prices'!Z:Z,'Combined Fuel Prices'!$C:$C, "Electricity",'Combined Fuel Prices'!$AL:$AL,'BFPaT-pretax-electricity'!$A6) * (SUMIFS('Tax Percentages'!U:U,'Tax Percentages'!$A:$A,"Electricity"))</f>
        <v>8.8408593364246977E-7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8.8969908865653366E-7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8.9242787140299065E-7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8.9269414285399564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8.9474437424716317E-7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8.9001549908054241E-7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8.7697589810494215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8.6972661376665724E-7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8.7035966973295358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8.6249049605199812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8.6408489188169062E-7</v>
      </c>
      <c r="AF6">
        <f t="shared" si="1"/>
        <v>8.6408489188169062E-7</v>
      </c>
      <c r="AG6">
        <f t="shared" si="0"/>
        <v>8.6408489188169062E-7</v>
      </c>
      <c r="AH6">
        <f t="shared" si="0"/>
        <v>8.6408489188169062E-7</v>
      </c>
      <c r="AI6">
        <f t="shared" si="0"/>
        <v>8.6408489188169062E-7</v>
      </c>
      <c r="AJ6">
        <f t="shared" si="0"/>
        <v>8.6408489188169062E-7</v>
      </c>
      <c r="AK6">
        <f t="shared" si="0"/>
        <v>8.6408489188169062E-7</v>
      </c>
      <c r="AL6">
        <f t="shared" si="0"/>
        <v>8.6408489188169062E-7</v>
      </c>
      <c r="AM6">
        <f t="shared" si="0"/>
        <v>8.6408489188169062E-7</v>
      </c>
      <c r="AN6">
        <f t="shared" si="0"/>
        <v>8.6408489188169062E-7</v>
      </c>
      <c r="AO6">
        <f t="shared" si="0"/>
        <v>8.6408489188169062E-7</v>
      </c>
      <c r="AP6">
        <f t="shared" si="0"/>
        <v>8.6408489188169062E-7</v>
      </c>
      <c r="AQ6">
        <f t="shared" si="0"/>
        <v>8.6408489188169062E-7</v>
      </c>
      <c r="AR6">
        <f t="shared" si="0"/>
        <v>8.6408489188169062E-7</v>
      </c>
      <c r="AS6">
        <f t="shared" si="0"/>
        <v>8.6408489188169062E-7</v>
      </c>
      <c r="AT6">
        <f t="shared" si="0"/>
        <v>8.6408489188169062E-7</v>
      </c>
      <c r="AU6">
        <f t="shared" si="0"/>
        <v>8.6408489188169062E-7</v>
      </c>
      <c r="AV6">
        <f t="shared" si="0"/>
        <v>8.6408489188169062E-7</v>
      </c>
      <c r="AW6">
        <f t="shared" si="0"/>
        <v>8.6408489188169062E-7</v>
      </c>
      <c r="AX6">
        <f t="shared" si="0"/>
        <v>8.6408489188169062E-7</v>
      </c>
      <c r="AY6">
        <f t="shared" si="0"/>
        <v>8.6408489188169062E-7</v>
      </c>
      <c r="AZ6">
        <f t="shared" si="0"/>
        <v>8.6408489188169062E-7</v>
      </c>
      <c r="BA6">
        <f t="shared" si="0"/>
        <v>8.6408489188169062E-7</v>
      </c>
      <c r="BB6">
        <f t="shared" si="0"/>
        <v>8.6408489188169062E-7</v>
      </c>
      <c r="BC6">
        <f t="shared" si="0"/>
        <v>8.6408489188169062E-7</v>
      </c>
      <c r="BD6">
        <f t="shared" si="0"/>
        <v>8.6408489188169062E-7</v>
      </c>
      <c r="BE6">
        <f t="shared" si="0"/>
        <v>8.6408489188169062E-7</v>
      </c>
      <c r="BF6">
        <f t="shared" si="0"/>
        <v>8.6408489188169062E-7</v>
      </c>
      <c r="BG6">
        <f t="shared" si="0"/>
        <v>8.6408489188169062E-7</v>
      </c>
      <c r="BH6">
        <f t="shared" si="0"/>
        <v>8.6408489188169062E-7</v>
      </c>
      <c r="BI6">
        <f t="shared" si="0"/>
        <v>8.6408489188169062E-7</v>
      </c>
      <c r="BJ6">
        <f t="shared" si="0"/>
        <v>8.6408489188169062E-7</v>
      </c>
      <c r="BK6">
        <f t="shared" si="0"/>
        <v>8.6408489188169062E-7</v>
      </c>
      <c r="BL6">
        <f t="shared" si="0"/>
        <v>8.6408489188169062E-7</v>
      </c>
      <c r="BM6">
        <f t="shared" si="0"/>
        <v>8.6408489188169062E-7</v>
      </c>
      <c r="BN6">
        <f t="shared" si="0"/>
        <v>8.6408489188169062E-7</v>
      </c>
      <c r="BO6">
        <f t="shared" si="0"/>
        <v>8.6408489188169062E-7</v>
      </c>
      <c r="BP6">
        <f t="shared" si="0"/>
        <v>8.6408489188169062E-7</v>
      </c>
      <c r="BQ6">
        <f t="shared" si="0"/>
        <v>8.6408489188169062E-7</v>
      </c>
      <c r="BR6">
        <f t="shared" si="0"/>
        <v>8.6408489188169062E-7</v>
      </c>
      <c r="BS6">
        <f t="shared" si="0"/>
        <v>8.6408489188169062E-7</v>
      </c>
      <c r="BT6">
        <f t="shared" si="0"/>
        <v>8.6408489188169062E-7</v>
      </c>
      <c r="BU6">
        <f t="shared" si="0"/>
        <v>8.6408489188169062E-7</v>
      </c>
      <c r="BV6">
        <f t="shared" si="0"/>
        <v>8.6408489188169062E-7</v>
      </c>
      <c r="BW6">
        <f t="shared" si="0"/>
        <v>8.6408489188169062E-7</v>
      </c>
      <c r="BX6">
        <f t="shared" si="0"/>
        <v>8.6408489188169062E-7</v>
      </c>
      <c r="BY6">
        <f t="shared" si="0"/>
        <v>8.6408489188169062E-7</v>
      </c>
      <c r="BZ6">
        <f t="shared" si="0"/>
        <v>8.6408489188169062E-7</v>
      </c>
      <c r="CA6">
        <f t="shared" si="0"/>
        <v>8.6408489188169062E-7</v>
      </c>
      <c r="CB6">
        <f t="shared" si="0"/>
        <v>8.6408489188169062E-7</v>
      </c>
      <c r="CC6">
        <f t="shared" si="0"/>
        <v>8.6408489188169062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054110801933792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131167539728481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0948349731397524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9.9125361055729644E-7</v>
      </c>
      <c r="F7" s="47">
        <f>SUMIFS('Combined Fuel Prices'!K:K,'Combined Fuel Prices'!$C:$C, "Electricity",'Combined Fuel Prices'!$AL:$AL,'BFPaT-pretax-electricity'!$A7) * (SUMIFS('Tax Percentages'!F:F,'Tax Percentages'!$A:$A,"Electricity"))</f>
        <v>9.5564001384447871E-7</v>
      </c>
      <c r="G7" s="47">
        <f>SUMIFS('Combined Fuel Prices'!L:L,'Combined Fuel Prices'!$C:$C, "Electricity",'Combined Fuel Prices'!$AL:$AL,'BFPaT-pretax-electricity'!$A7) * (SUMIFS('Tax Percentages'!G:G,'Tax Percentages'!$A:$A,"Electricity"))</f>
        <v>9.2224104824875533E-7</v>
      </c>
      <c r="H7" s="47">
        <f>SUMIFS('Combined Fuel Prices'!M:M,'Combined Fuel Prices'!$C:$C, "Electricity",'Combined Fuel Prices'!$AL:$AL,'BFPaT-pretax-electricity'!$A7) * (SUMIFS('Tax Percentages'!H:H,'Tax Percentages'!$A:$A,"Electricity"))</f>
        <v>9.0082442665889444E-7</v>
      </c>
      <c r="I7" s="47">
        <f>SUMIFS('Combined Fuel Prices'!N:N,'Combined Fuel Prices'!$C:$C, "Electricity",'Combined Fuel Prices'!$AL:$AL,'BFPaT-pretax-electricity'!$A7) * (SUMIFS('Tax Percentages'!I:I,'Tax Percentages'!$A:$A,"Electricity"))</f>
        <v>8.8776306561686588E-7</v>
      </c>
      <c r="J7" s="47">
        <f>SUMIFS('Combined Fuel Prices'!O:O,'Combined Fuel Prices'!$C:$C, "Electricity",'Combined Fuel Prices'!$AL:$AL,'BFPaT-pretax-electricity'!$A7) * (SUMIFS('Tax Percentages'!J:J,'Tax Percentages'!$A:$A,"Electricity"))</f>
        <v>8.8219661507931299E-7</v>
      </c>
      <c r="K7" s="47">
        <f>SUMIFS('Combined Fuel Prices'!P:P,'Combined Fuel Prices'!$C:$C, "Electricity",'Combined Fuel Prices'!$AL:$AL,'BFPaT-pretax-electricity'!$A7) * (SUMIFS('Tax Percentages'!K:K,'Tax Percentages'!$A:$A,"Electricity"))</f>
        <v>8.7620193855738486E-7</v>
      </c>
      <c r="L7" s="47">
        <f>SUMIFS('Combined Fuel Prices'!Q:Q,'Combined Fuel Prices'!$C:$C, "Electricity",'Combined Fuel Prices'!$AL:$AL,'BFPaT-pretax-electricity'!$A7) * (SUMIFS('Tax Percentages'!L:L,'Tax Percentages'!$A:$A,"Electricity"))</f>
        <v>8.7689054842915214E-7</v>
      </c>
      <c r="M7" s="47">
        <f>SUMIFS('Combined Fuel Prices'!R:R,'Combined Fuel Prices'!$C:$C, "Electricity",'Combined Fuel Prices'!$AL:$AL,'BFPaT-pretax-electricity'!$A7) * (SUMIFS('Tax Percentages'!M:M,'Tax Percentages'!$A:$A,"Electricity"))</f>
        <v>8.8295434081236603E-7</v>
      </c>
      <c r="N7" s="47">
        <f>SUMIFS('Combined Fuel Prices'!S:S,'Combined Fuel Prices'!$C:$C, "Electricity",'Combined Fuel Prices'!$AL:$AL,'BFPaT-pretax-electricity'!$A7) * (SUMIFS('Tax Percentages'!N:N,'Tax Percentages'!$A:$A,"Electricity"))</f>
        <v>9.0809246172499605E-7</v>
      </c>
      <c r="O7" s="47">
        <f>SUMIFS('Combined Fuel Prices'!T:T,'Combined Fuel Prices'!$C:$C, "Electricity",'Combined Fuel Prices'!$AL:$AL,'BFPaT-pretax-electricity'!$A7) * (SUMIFS('Tax Percentages'!O:O,'Tax Percentages'!$A:$A,"Electricity"))</f>
        <v>9.0972657957766939E-7</v>
      </c>
      <c r="P7" s="47">
        <f>SUMIFS('Combined Fuel Prices'!U:U,'Combined Fuel Prices'!$C:$C, "Electricity",'Combined Fuel Prices'!$AL:$AL,'BFPaT-pretax-electricity'!$A7) * (SUMIFS('Tax Percentages'!P:P,'Tax Percentages'!$A:$A,"Electricity"))</f>
        <v>9.0390199404192026E-7</v>
      </c>
      <c r="Q7" s="47">
        <f>SUMIFS('Combined Fuel Prices'!V:V,'Combined Fuel Prices'!$C:$C, "Electricity",'Combined Fuel Prices'!$AL:$AL,'BFPaT-pretax-electricity'!$A7) * (SUMIFS('Tax Percentages'!Q:Q,'Tax Percentages'!$A:$A,"Electricity"))</f>
        <v>9.2109010423980906E-7</v>
      </c>
      <c r="R7" s="47">
        <f>SUMIFS('Combined Fuel Prices'!W:W,'Combined Fuel Prices'!$C:$C, "Electricity",'Combined Fuel Prices'!$AL:$AL,'BFPaT-pretax-electricity'!$A7) * (SUMIFS('Tax Percentages'!R:R,'Tax Percentages'!$A:$A,"Electricity"))</f>
        <v>9.2967879948616995E-7</v>
      </c>
      <c r="S7" s="47">
        <f>SUMIFS('Combined Fuel Prices'!X:X,'Combined Fuel Prices'!$C:$C, "Electricity",'Combined Fuel Prices'!$AL:$AL,'BFPaT-pretax-electricity'!$A7) * (SUMIFS('Tax Percentages'!S:S,'Tax Percentages'!$A:$A,"Electricity"))</f>
        <v>9.3942837133542564E-7</v>
      </c>
      <c r="T7" s="47">
        <f>SUMIFS('Combined Fuel Prices'!Y:Y,'Combined Fuel Prices'!$C:$C, "Electricity",'Combined Fuel Prices'!$AL:$AL,'BFPaT-pretax-electricity'!$A7) * (SUMIFS('Tax Percentages'!T:T,'Tax Percentages'!$A:$A,"Electricity"))</f>
        <v>9.4835871033212187E-7</v>
      </c>
      <c r="U7" s="47">
        <f>SUMIFS('Combined Fuel Prices'!Z:Z,'Combined Fuel Prices'!$C:$C, "Electricity",'Combined Fuel Prices'!$AL:$AL,'BFPaT-pretax-electricity'!$A7) * (SUMIFS('Tax Percentages'!U:U,'Tax Percentages'!$A:$A,"Electricity"))</f>
        <v>9.5031764274764821E-7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9.5462464037255553E-7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9.546790260096082E-7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9.5537010965949105E-7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9.5701318558746116E-7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9.5398441909998526E-7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9.4691368657933229E-7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9.4147422331837141E-7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9.4345669410748094E-7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9.3814226908580908E-7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9.3991630532795057E-7</v>
      </c>
      <c r="AF7">
        <f t="shared" si="1"/>
        <v>9.3991630532795057E-7</v>
      </c>
      <c r="AG7">
        <f t="shared" si="0"/>
        <v>9.3991630532795057E-7</v>
      </c>
      <c r="AH7">
        <f t="shared" si="0"/>
        <v>9.3991630532795057E-7</v>
      </c>
      <c r="AI7">
        <f t="shared" si="0"/>
        <v>9.3991630532795057E-7</v>
      </c>
      <c r="AJ7">
        <f t="shared" si="0"/>
        <v>9.3991630532795057E-7</v>
      </c>
      <c r="AK7">
        <f t="shared" si="0"/>
        <v>9.3991630532795057E-7</v>
      </c>
      <c r="AL7">
        <f t="shared" si="0"/>
        <v>9.3991630532795057E-7</v>
      </c>
      <c r="AM7">
        <f t="shared" si="0"/>
        <v>9.3991630532795057E-7</v>
      </c>
      <c r="AN7">
        <f t="shared" si="0"/>
        <v>9.3991630532795057E-7</v>
      </c>
      <c r="AO7">
        <f t="shared" si="0"/>
        <v>9.3991630532795057E-7</v>
      </c>
      <c r="AP7">
        <f t="shared" si="0"/>
        <v>9.3991630532795057E-7</v>
      </c>
      <c r="AQ7">
        <f t="shared" si="0"/>
        <v>9.3991630532795057E-7</v>
      </c>
      <c r="AR7">
        <f t="shared" si="0"/>
        <v>9.3991630532795057E-7</v>
      </c>
      <c r="AS7">
        <f t="shared" si="0"/>
        <v>9.3991630532795057E-7</v>
      </c>
      <c r="AT7">
        <f t="shared" si="0"/>
        <v>9.3991630532795057E-7</v>
      </c>
      <c r="AU7">
        <f t="shared" si="0"/>
        <v>9.3991630532795057E-7</v>
      </c>
      <c r="AV7">
        <f t="shared" si="0"/>
        <v>9.3991630532795057E-7</v>
      </c>
      <c r="AW7">
        <f t="shared" si="0"/>
        <v>9.3991630532795057E-7</v>
      </c>
      <c r="AX7">
        <f t="shared" si="0"/>
        <v>9.3991630532795057E-7</v>
      </c>
      <c r="AY7">
        <f t="shared" si="0"/>
        <v>9.3991630532795057E-7</v>
      </c>
      <c r="AZ7">
        <f t="shared" si="0"/>
        <v>9.3991630532795057E-7</v>
      </c>
      <c r="BA7">
        <f t="shared" si="0"/>
        <v>9.3991630532795057E-7</v>
      </c>
      <c r="BB7">
        <f t="shared" si="0"/>
        <v>9.3991630532795057E-7</v>
      </c>
      <c r="BC7">
        <f t="shared" si="0"/>
        <v>9.3991630532795057E-7</v>
      </c>
      <c r="BD7">
        <f t="shared" si="0"/>
        <v>9.3991630532795057E-7</v>
      </c>
      <c r="BE7">
        <f t="shared" si="0"/>
        <v>9.3991630532795057E-7</v>
      </c>
      <c r="BF7">
        <f t="shared" ref="AG7:CC9" si="2">BE7</f>
        <v>9.3991630532795057E-7</v>
      </c>
      <c r="BG7">
        <f t="shared" si="2"/>
        <v>9.3991630532795057E-7</v>
      </c>
      <c r="BH7">
        <f t="shared" si="2"/>
        <v>9.3991630532795057E-7</v>
      </c>
      <c r="BI7">
        <f t="shared" si="2"/>
        <v>9.3991630532795057E-7</v>
      </c>
      <c r="BJ7">
        <f t="shared" si="2"/>
        <v>9.3991630532795057E-7</v>
      </c>
      <c r="BK7">
        <f t="shared" si="2"/>
        <v>9.3991630532795057E-7</v>
      </c>
      <c r="BL7">
        <f t="shared" si="2"/>
        <v>9.3991630532795057E-7</v>
      </c>
      <c r="BM7">
        <f t="shared" si="2"/>
        <v>9.3991630532795057E-7</v>
      </c>
      <c r="BN7">
        <f t="shared" si="2"/>
        <v>9.3991630532795057E-7</v>
      </c>
      <c r="BO7">
        <f t="shared" si="2"/>
        <v>9.3991630532795057E-7</v>
      </c>
      <c r="BP7">
        <f t="shared" si="2"/>
        <v>9.3991630532795057E-7</v>
      </c>
      <c r="BQ7">
        <f t="shared" si="2"/>
        <v>9.3991630532795057E-7</v>
      </c>
      <c r="BR7">
        <f t="shared" si="2"/>
        <v>9.3991630532795057E-7</v>
      </c>
      <c r="BS7">
        <f t="shared" si="2"/>
        <v>9.3991630532795057E-7</v>
      </c>
      <c r="BT7">
        <f t="shared" si="2"/>
        <v>9.3991630532795057E-7</v>
      </c>
      <c r="BU7">
        <f t="shared" si="2"/>
        <v>9.3991630532795057E-7</v>
      </c>
      <c r="BV7">
        <f t="shared" si="2"/>
        <v>9.3991630532795057E-7</v>
      </c>
      <c r="BW7">
        <f t="shared" si="2"/>
        <v>9.3991630532795057E-7</v>
      </c>
      <c r="BX7">
        <f t="shared" si="2"/>
        <v>9.3991630532795057E-7</v>
      </c>
      <c r="BY7">
        <f t="shared" si="2"/>
        <v>9.3991630532795057E-7</v>
      </c>
      <c r="BZ7">
        <f t="shared" si="2"/>
        <v>9.3991630532795057E-7</v>
      </c>
      <c r="CA7">
        <f t="shared" si="2"/>
        <v>9.3991630532795057E-7</v>
      </c>
      <c r="CB7">
        <f t="shared" si="2"/>
        <v>9.3991630532795057E-7</v>
      </c>
      <c r="CC7">
        <f t="shared" si="2"/>
        <v>9.3991630532795057E-7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054110801933792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131167539728481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0948349731397524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9.9125361055729644E-7</v>
      </c>
      <c r="F9" s="47">
        <f>SUMIFS('Combined Fuel Prices'!K:K,'Combined Fuel Prices'!$C:$C, "Electricity",'Combined Fuel Prices'!$AL:$AL,'BFPaT-pretax-electricity'!$A9) * (SUMIFS('Tax Percentages'!F:F,'Tax Percentages'!$A:$A,"Electricity"))</f>
        <v>9.5564001384447871E-7</v>
      </c>
      <c r="G9" s="47">
        <f>SUMIFS('Combined Fuel Prices'!L:L,'Combined Fuel Prices'!$C:$C, "Electricity",'Combined Fuel Prices'!$AL:$AL,'BFPaT-pretax-electricity'!$A9) * (SUMIFS('Tax Percentages'!G:G,'Tax Percentages'!$A:$A,"Electricity"))</f>
        <v>9.2224104824875533E-7</v>
      </c>
      <c r="H9" s="47">
        <f>SUMIFS('Combined Fuel Prices'!M:M,'Combined Fuel Prices'!$C:$C, "Electricity",'Combined Fuel Prices'!$AL:$AL,'BFPaT-pretax-electricity'!$A9) * (SUMIFS('Tax Percentages'!H:H,'Tax Percentages'!$A:$A,"Electricity"))</f>
        <v>9.0082442665889444E-7</v>
      </c>
      <c r="I9" s="47">
        <f>SUMIFS('Combined Fuel Prices'!N:N,'Combined Fuel Prices'!$C:$C, "Electricity",'Combined Fuel Prices'!$AL:$AL,'BFPaT-pretax-electricity'!$A9) * (SUMIFS('Tax Percentages'!I:I,'Tax Percentages'!$A:$A,"Electricity"))</f>
        <v>8.8776306561686588E-7</v>
      </c>
      <c r="J9" s="47">
        <f>SUMIFS('Combined Fuel Prices'!O:O,'Combined Fuel Prices'!$C:$C, "Electricity",'Combined Fuel Prices'!$AL:$AL,'BFPaT-pretax-electricity'!$A9) * (SUMIFS('Tax Percentages'!J:J,'Tax Percentages'!$A:$A,"Electricity"))</f>
        <v>8.8219661507931299E-7</v>
      </c>
      <c r="K9" s="47">
        <f>SUMIFS('Combined Fuel Prices'!P:P,'Combined Fuel Prices'!$C:$C, "Electricity",'Combined Fuel Prices'!$AL:$AL,'BFPaT-pretax-electricity'!$A9) * (SUMIFS('Tax Percentages'!K:K,'Tax Percentages'!$A:$A,"Electricity"))</f>
        <v>8.7620193855738486E-7</v>
      </c>
      <c r="L9" s="47">
        <f>SUMIFS('Combined Fuel Prices'!Q:Q,'Combined Fuel Prices'!$C:$C, "Electricity",'Combined Fuel Prices'!$AL:$AL,'BFPaT-pretax-electricity'!$A9) * (SUMIFS('Tax Percentages'!L:L,'Tax Percentages'!$A:$A,"Electricity"))</f>
        <v>8.7689054842915214E-7</v>
      </c>
      <c r="M9" s="47">
        <f>SUMIFS('Combined Fuel Prices'!R:R,'Combined Fuel Prices'!$C:$C, "Electricity",'Combined Fuel Prices'!$AL:$AL,'BFPaT-pretax-electricity'!$A9) * (SUMIFS('Tax Percentages'!M:M,'Tax Percentages'!$A:$A,"Electricity"))</f>
        <v>8.8295434081236603E-7</v>
      </c>
      <c r="N9" s="47">
        <f>SUMIFS('Combined Fuel Prices'!S:S,'Combined Fuel Prices'!$C:$C, "Electricity",'Combined Fuel Prices'!$AL:$AL,'BFPaT-pretax-electricity'!$A9) * (SUMIFS('Tax Percentages'!N:N,'Tax Percentages'!$A:$A,"Electricity"))</f>
        <v>9.0809246172499605E-7</v>
      </c>
      <c r="O9" s="47">
        <f>SUMIFS('Combined Fuel Prices'!T:T,'Combined Fuel Prices'!$C:$C, "Electricity",'Combined Fuel Prices'!$AL:$AL,'BFPaT-pretax-electricity'!$A9) * (SUMIFS('Tax Percentages'!O:O,'Tax Percentages'!$A:$A,"Electricity"))</f>
        <v>9.0972657957766939E-7</v>
      </c>
      <c r="P9" s="47">
        <f>SUMIFS('Combined Fuel Prices'!U:U,'Combined Fuel Prices'!$C:$C, "Electricity",'Combined Fuel Prices'!$AL:$AL,'BFPaT-pretax-electricity'!$A9) * (SUMIFS('Tax Percentages'!P:P,'Tax Percentages'!$A:$A,"Electricity"))</f>
        <v>9.0390199404192026E-7</v>
      </c>
      <c r="Q9" s="47">
        <f>SUMIFS('Combined Fuel Prices'!V:V,'Combined Fuel Prices'!$C:$C, "Electricity",'Combined Fuel Prices'!$AL:$AL,'BFPaT-pretax-electricity'!$A9) * (SUMIFS('Tax Percentages'!Q:Q,'Tax Percentages'!$A:$A,"Electricity"))</f>
        <v>9.2109010423980906E-7</v>
      </c>
      <c r="R9" s="47">
        <f>SUMIFS('Combined Fuel Prices'!W:W,'Combined Fuel Prices'!$C:$C, "Electricity",'Combined Fuel Prices'!$AL:$AL,'BFPaT-pretax-electricity'!$A9) * (SUMIFS('Tax Percentages'!R:R,'Tax Percentages'!$A:$A,"Electricity"))</f>
        <v>9.2967879948616995E-7</v>
      </c>
      <c r="S9" s="47">
        <f>SUMIFS('Combined Fuel Prices'!X:X,'Combined Fuel Prices'!$C:$C, "Electricity",'Combined Fuel Prices'!$AL:$AL,'BFPaT-pretax-electricity'!$A9) * (SUMIFS('Tax Percentages'!S:S,'Tax Percentages'!$A:$A,"Electricity"))</f>
        <v>9.3942837133542564E-7</v>
      </c>
      <c r="T9" s="47">
        <f>SUMIFS('Combined Fuel Prices'!Y:Y,'Combined Fuel Prices'!$C:$C, "Electricity",'Combined Fuel Prices'!$AL:$AL,'BFPaT-pretax-electricity'!$A9) * (SUMIFS('Tax Percentages'!T:T,'Tax Percentages'!$A:$A,"Electricity"))</f>
        <v>9.4835871033212187E-7</v>
      </c>
      <c r="U9" s="47">
        <f>SUMIFS('Combined Fuel Prices'!Z:Z,'Combined Fuel Prices'!$C:$C, "Electricity",'Combined Fuel Prices'!$AL:$AL,'BFPaT-pretax-electricity'!$A9) * (SUMIFS('Tax Percentages'!U:U,'Tax Percentages'!$A:$A,"Electricity"))</f>
        <v>9.5031764274764821E-7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9.5462464037255553E-7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9.546790260096082E-7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9.5537010965949105E-7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9.5701318558746116E-7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9.5398441909998526E-7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9.4691368657933229E-7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9.4147422331837141E-7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9.4345669410748094E-7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9.3814226908580908E-7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9.3991630532795057E-7</v>
      </c>
      <c r="AF9">
        <f t="shared" si="1"/>
        <v>9.3991630532795057E-7</v>
      </c>
      <c r="AG9">
        <f t="shared" si="2"/>
        <v>9.3991630532795057E-7</v>
      </c>
      <c r="AH9">
        <f t="shared" si="2"/>
        <v>9.3991630532795057E-7</v>
      </c>
      <c r="AI9">
        <f t="shared" si="2"/>
        <v>9.3991630532795057E-7</v>
      </c>
      <c r="AJ9">
        <f t="shared" si="2"/>
        <v>9.3991630532795057E-7</v>
      </c>
      <c r="AK9">
        <f t="shared" si="2"/>
        <v>9.3991630532795057E-7</v>
      </c>
      <c r="AL9">
        <f t="shared" si="2"/>
        <v>9.3991630532795057E-7</v>
      </c>
      <c r="AM9">
        <f t="shared" si="2"/>
        <v>9.3991630532795057E-7</v>
      </c>
      <c r="AN9">
        <f t="shared" si="2"/>
        <v>9.3991630532795057E-7</v>
      </c>
      <c r="AO9">
        <f t="shared" si="2"/>
        <v>9.3991630532795057E-7</v>
      </c>
      <c r="AP9">
        <f t="shared" si="2"/>
        <v>9.3991630532795057E-7</v>
      </c>
      <c r="AQ9">
        <f t="shared" si="2"/>
        <v>9.3991630532795057E-7</v>
      </c>
      <c r="AR9">
        <f t="shared" si="2"/>
        <v>9.3991630532795057E-7</v>
      </c>
      <c r="AS9">
        <f t="shared" si="2"/>
        <v>9.3991630532795057E-7</v>
      </c>
      <c r="AT9">
        <f t="shared" si="2"/>
        <v>9.3991630532795057E-7</v>
      </c>
      <c r="AU9">
        <f t="shared" si="2"/>
        <v>9.3991630532795057E-7</v>
      </c>
      <c r="AV9">
        <f t="shared" si="2"/>
        <v>9.3991630532795057E-7</v>
      </c>
      <c r="AW9">
        <f t="shared" si="2"/>
        <v>9.3991630532795057E-7</v>
      </c>
      <c r="AX9">
        <f t="shared" si="2"/>
        <v>9.3991630532795057E-7</v>
      </c>
      <c r="AY9">
        <f t="shared" si="2"/>
        <v>9.3991630532795057E-7</v>
      </c>
      <c r="AZ9">
        <f t="shared" si="2"/>
        <v>9.3991630532795057E-7</v>
      </c>
      <c r="BA9">
        <f t="shared" si="2"/>
        <v>9.3991630532795057E-7</v>
      </c>
      <c r="BB9">
        <f t="shared" si="2"/>
        <v>9.3991630532795057E-7</v>
      </c>
      <c r="BC9">
        <f t="shared" si="2"/>
        <v>9.3991630532795057E-7</v>
      </c>
      <c r="BD9">
        <f t="shared" si="2"/>
        <v>9.3991630532795057E-7</v>
      </c>
      <c r="BE9">
        <f t="shared" si="2"/>
        <v>9.3991630532795057E-7</v>
      </c>
      <c r="BF9">
        <f t="shared" si="2"/>
        <v>9.3991630532795057E-7</v>
      </c>
      <c r="BG9">
        <f t="shared" si="2"/>
        <v>9.3991630532795057E-7</v>
      </c>
      <c r="BH9">
        <f t="shared" si="2"/>
        <v>9.3991630532795057E-7</v>
      </c>
      <c r="BI9">
        <f t="shared" si="2"/>
        <v>9.3991630532795057E-7</v>
      </c>
      <c r="BJ9">
        <f t="shared" si="2"/>
        <v>9.3991630532795057E-7</v>
      </c>
      <c r="BK9">
        <f t="shared" si="2"/>
        <v>9.3991630532795057E-7</v>
      </c>
      <c r="BL9">
        <f t="shared" si="2"/>
        <v>9.3991630532795057E-7</v>
      </c>
      <c r="BM9">
        <f t="shared" si="2"/>
        <v>9.3991630532795057E-7</v>
      </c>
      <c r="BN9">
        <f t="shared" si="2"/>
        <v>9.3991630532795057E-7</v>
      </c>
      <c r="BO9">
        <f t="shared" si="2"/>
        <v>9.3991630532795057E-7</v>
      </c>
      <c r="BP9">
        <f t="shared" si="2"/>
        <v>9.3991630532795057E-7</v>
      </c>
      <c r="BQ9">
        <f t="shared" si="2"/>
        <v>9.3991630532795057E-7</v>
      </c>
      <c r="BR9">
        <f t="shared" si="2"/>
        <v>9.3991630532795057E-7</v>
      </c>
      <c r="BS9">
        <f t="shared" si="2"/>
        <v>9.3991630532795057E-7</v>
      </c>
      <c r="BT9">
        <f t="shared" si="2"/>
        <v>9.3991630532795057E-7</v>
      </c>
      <c r="BU9">
        <f t="shared" si="2"/>
        <v>9.3991630532795057E-7</v>
      </c>
      <c r="BV9">
        <f t="shared" si="2"/>
        <v>9.3991630532795057E-7</v>
      </c>
      <c r="BW9">
        <f t="shared" si="2"/>
        <v>9.3991630532795057E-7</v>
      </c>
      <c r="BX9">
        <f t="shared" si="2"/>
        <v>9.3991630532795057E-7</v>
      </c>
      <c r="BY9">
        <f t="shared" si="2"/>
        <v>9.3991630532795057E-7</v>
      </c>
      <c r="BZ9">
        <f t="shared" si="2"/>
        <v>9.3991630532795057E-7</v>
      </c>
      <c r="CA9">
        <f t="shared" si="2"/>
        <v>9.3991630532795057E-7</v>
      </c>
      <c r="CB9">
        <f t="shared" si="2"/>
        <v>9.3991630532795057E-7</v>
      </c>
      <c r="CC9">
        <f t="shared" si="2"/>
        <v>9.3991630532795057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4749870288223785E-7</v>
      </c>
      <c r="C3">
        <f>SUMIFS('Combined Fuel Prices'!H:H,'Combined Fuel Prices'!$C:$C, "Hard Coal",'Combined Fuel Prices'!$AL:$AL,'BFPaT-pretax-electricity'!$A3) * (SUMIFS('Tax Percentages'!C:C,'Tax Percentages'!$A:$A,"Hard Coal"))</f>
        <v>2.2758588921282794E-7</v>
      </c>
      <c r="D3">
        <f>SUMIFS('Combined Fuel Prices'!I:I,'Combined Fuel Prices'!$C:$C, "Hard Coal",'Combined Fuel Prices'!$AL:$AL,'BFPaT-pretax-electricity'!$A3) * (SUMIFS('Tax Percentages'!D:D,'Tax Percentages'!$A:$A,"Hard Coal"))</f>
        <v>2.281620560209617E-7</v>
      </c>
      <c r="E3">
        <f>SUMIFS('Combined Fuel Prices'!J:J,'Combined Fuel Prices'!$C:$C, "Hard Coal",'Combined Fuel Prices'!$AL:$AL,'BFPaT-pretax-electricity'!$A3) * (SUMIFS('Tax Percentages'!E:E,'Tax Percentages'!$A:$A,"Hard Coal"))</f>
        <v>2.1663871985828684E-7</v>
      </c>
      <c r="F3">
        <f>SUMIFS('Combined Fuel Prices'!K:K,'Combined Fuel Prices'!$C:$C, "Hard Coal",'Combined Fuel Prices'!$AL:$AL,'BFPaT-pretax-electricity'!$A3) * (SUMIFS('Tax Percentages'!F:F,'Tax Percentages'!$A:$A,"Hard Coal"))</f>
        <v>2.1990631637588132E-7</v>
      </c>
      <c r="G3">
        <f>SUMIFS('Combined Fuel Prices'!L:L,'Combined Fuel Prices'!$C:$C, "Hard Coal",'Combined Fuel Prices'!$AL:$AL,'BFPaT-pretax-electricity'!$A3) * (SUMIFS('Tax Percentages'!G:G,'Tax Percentages'!$A:$A,"Hard Coal"))</f>
        <v>2.2103080016813729E-7</v>
      </c>
      <c r="H3">
        <f>SUMIFS('Combined Fuel Prices'!M:M,'Combined Fuel Prices'!$C:$C, "Hard Coal",'Combined Fuel Prices'!$AL:$AL,'BFPaT-pretax-electricity'!$A3) * (SUMIFS('Tax Percentages'!H:H,'Tax Percentages'!$A:$A,"Hard Coal"))</f>
        <v>2.1939942060897421E-7</v>
      </c>
      <c r="I3">
        <f>SUMIFS('Combined Fuel Prices'!N:N,'Combined Fuel Prices'!$C:$C, "Hard Coal",'Combined Fuel Prices'!$AL:$AL,'BFPaT-pretax-electricity'!$A3) * (SUMIFS('Tax Percentages'!I:I,'Tax Percentages'!$A:$A,"Hard Coal"))</f>
        <v>2.168746854123362E-7</v>
      </c>
      <c r="J3">
        <f>SUMIFS('Combined Fuel Prices'!O:O,'Combined Fuel Prices'!$C:$C, "Hard Coal",'Combined Fuel Prices'!$AL:$AL,'BFPaT-pretax-electricity'!$A3) * (SUMIFS('Tax Percentages'!J:J,'Tax Percentages'!$A:$A,"Hard Coal"))</f>
        <v>2.1539489873116189E-7</v>
      </c>
      <c r="K3">
        <f>SUMIFS('Combined Fuel Prices'!P:P,'Combined Fuel Prices'!$C:$C, "Hard Coal",'Combined Fuel Prices'!$AL:$AL,'BFPaT-pretax-electricity'!$A3) * (SUMIFS('Tax Percentages'!K:K,'Tax Percentages'!$A:$A,"Hard Coal"))</f>
        <v>2.1422815474197776E-7</v>
      </c>
      <c r="L3">
        <f>SUMIFS('Combined Fuel Prices'!Q:Q,'Combined Fuel Prices'!$C:$C, "Hard Coal",'Combined Fuel Prices'!$AL:$AL,'BFPaT-pretax-electricity'!$A3) * (SUMIFS('Tax Percentages'!L:L,'Tax Percentages'!$A:$A,"Hard Coal"))</f>
        <v>2.129209210900836E-7</v>
      </c>
      <c r="M3">
        <f>SUMIFS('Combined Fuel Prices'!R:R,'Combined Fuel Prices'!$C:$C, "Hard Coal",'Combined Fuel Prices'!$AL:$AL,'BFPaT-pretax-electricity'!$A3) * (SUMIFS('Tax Percentages'!M:M,'Tax Percentages'!$A:$A,"Hard Coal"))</f>
        <v>2.1163566727251666E-7</v>
      </c>
      <c r="N3">
        <f>SUMIFS('Combined Fuel Prices'!S:S,'Combined Fuel Prices'!$C:$C, "Hard Coal",'Combined Fuel Prices'!$AL:$AL,'BFPaT-pretax-electricity'!$A3) * (SUMIFS('Tax Percentages'!N:N,'Tax Percentages'!$A:$A,"Hard Coal"))</f>
        <v>2.0638486612872791E-7</v>
      </c>
      <c r="O3">
        <f>SUMIFS('Combined Fuel Prices'!T:T,'Combined Fuel Prices'!$C:$C, "Hard Coal",'Combined Fuel Prices'!$AL:$AL,'BFPaT-pretax-electricity'!$A3) * (SUMIFS('Tax Percentages'!O:O,'Tax Percentages'!$A:$A,"Hard Coal"))</f>
        <v>2.062371253866522E-7</v>
      </c>
      <c r="P3">
        <f>SUMIFS('Combined Fuel Prices'!U:U,'Combined Fuel Prices'!$C:$C, "Hard Coal",'Combined Fuel Prices'!$AL:$AL,'BFPaT-pretax-electricity'!$A3) * (SUMIFS('Tax Percentages'!P:P,'Tax Percentages'!$A:$A,"Hard Coal"))</f>
        <v>2.0607080375370187E-7</v>
      </c>
      <c r="Q3">
        <f>SUMIFS('Combined Fuel Prices'!V:V,'Combined Fuel Prices'!$C:$C, "Hard Coal",'Combined Fuel Prices'!$AL:$AL,'BFPaT-pretax-electricity'!$A3) * (SUMIFS('Tax Percentages'!Q:Q,'Tax Percentages'!$A:$A,"Hard Coal"))</f>
        <v>2.0585111870854474E-7</v>
      </c>
      <c r="R3">
        <f>SUMIFS('Combined Fuel Prices'!W:W,'Combined Fuel Prices'!$C:$C, "Hard Coal",'Combined Fuel Prices'!$AL:$AL,'BFPaT-pretax-electricity'!$A3) * (SUMIFS('Tax Percentages'!R:R,'Tax Percentages'!$A:$A,"Hard Coal"))</f>
        <v>2.0573328866885244E-7</v>
      </c>
      <c r="S3">
        <f>SUMIFS('Combined Fuel Prices'!X:X,'Combined Fuel Prices'!$C:$C, "Hard Coal",'Combined Fuel Prices'!$AL:$AL,'BFPaT-pretax-electricity'!$A3) * (SUMIFS('Tax Percentages'!S:S,'Tax Percentages'!$A:$A,"Hard Coal"))</f>
        <v>2.0570587052500095E-7</v>
      </c>
      <c r="T3">
        <f>SUMIFS('Combined Fuel Prices'!Y:Y,'Combined Fuel Prices'!$C:$C, "Hard Coal",'Combined Fuel Prices'!$AL:$AL,'BFPaT-pretax-electricity'!$A3) * (SUMIFS('Tax Percentages'!T:T,'Tax Percentages'!$A:$A,"Hard Coal"))</f>
        <v>2.0552448024274384E-7</v>
      </c>
      <c r="U3">
        <f>SUMIFS('Combined Fuel Prices'!Z:Z,'Combined Fuel Prices'!$C:$C, "Hard Coal",'Combined Fuel Prices'!$AL:$AL,'BFPaT-pretax-electricity'!$A3) * (SUMIFS('Tax Percentages'!U:U,'Tax Percentages'!$A:$A,"Hard Coal"))</f>
        <v>2.0504217016681099E-7</v>
      </c>
      <c r="V3">
        <f>SUMIFS('Combined Fuel Prices'!AA:AA,'Combined Fuel Prices'!$C:$C, "Hard Coal",'Combined Fuel Prices'!$AL:$AL,'BFPaT-pretax-electricity'!$A3) * (SUMIFS('Tax Percentages'!V:V,'Tax Percentages'!$A:$A,"Hard Coal"))</f>
        <v>2.0470726093860859E-7</v>
      </c>
      <c r="W3">
        <f>SUMIFS('Combined Fuel Prices'!AB:AB,'Combined Fuel Prices'!$C:$C, "Hard Coal",'Combined Fuel Prices'!$AL:$AL,'BFPaT-pretax-electricity'!$A3) * (SUMIFS('Tax Percentages'!W:W,'Tax Percentages'!$A:$A,"Hard Coal"))</f>
        <v>2.0475076741480266E-7</v>
      </c>
      <c r="X3">
        <f>SUMIFS('Combined Fuel Prices'!AC:AC,'Combined Fuel Prices'!$C:$C, "Hard Coal",'Combined Fuel Prices'!$AL:$AL,'BFPaT-pretax-electricity'!$A3) * (SUMIFS('Tax Percentages'!X:X,'Tax Percentages'!$A:$A,"Hard Coal"))</f>
        <v>2.0498688068664763E-7</v>
      </c>
      <c r="Y3">
        <f>SUMIFS('Combined Fuel Prices'!AD:AD,'Combined Fuel Prices'!$C:$C, "Hard Coal",'Combined Fuel Prices'!$AL:$AL,'BFPaT-pretax-electricity'!$A3) * (SUMIFS('Tax Percentages'!Y:Y,'Tax Percentages'!$A:$A,"Hard Coal"))</f>
        <v>2.0482248512165385E-7</v>
      </c>
      <c r="Z3">
        <f>SUMIFS('Combined Fuel Prices'!AE:AE,'Combined Fuel Prices'!$C:$C, "Hard Coal",'Combined Fuel Prices'!$AL:$AL,'BFPaT-pretax-electricity'!$A3) * (SUMIFS('Tax Percentages'!Z:Z,'Tax Percentages'!$A:$A,"Hard Coal"))</f>
        <v>2.0515966031215803E-7</v>
      </c>
      <c r="AA3">
        <f>SUMIFS('Combined Fuel Prices'!AF:AF,'Combined Fuel Prices'!$C:$C, "Hard Coal",'Combined Fuel Prices'!$AL:$AL,'BFPaT-pretax-electricity'!$A3) * (SUMIFS('Tax Percentages'!AA:AA,'Tax Percentages'!$A:$A,"Hard Coal"))</f>
        <v>2.0499333867920771E-7</v>
      </c>
      <c r="AB3">
        <f>SUMIFS('Combined Fuel Prices'!AG:AG,'Combined Fuel Prices'!$C:$C, "Hard Coal",'Combined Fuel Prices'!$AL:$AL,'BFPaT-pretax-electricity'!$A3) * (SUMIFS('Tax Percentages'!AB:AB,'Tax Percentages'!$A:$A,"Hard Coal"))</f>
        <v>2.0496716681462222E-7</v>
      </c>
      <c r="AC3">
        <f>SUMIFS('Combined Fuel Prices'!AH:AH,'Combined Fuel Prices'!$C:$C, "Hard Coal",'Combined Fuel Prices'!$AL:$AL,'BFPaT-pretax-electricity'!$A3) * (SUMIFS('Tax Percentages'!AC:AC,'Tax Percentages'!$A:$A,"Hard Coal"))</f>
        <v>2.0498914664894946E-7</v>
      </c>
      <c r="AD3">
        <f>SUMIFS('Combined Fuel Prices'!AI:AI,'Combined Fuel Prices'!$C:$C, "Hard Coal",'Combined Fuel Prices'!$AL:$AL,'BFPaT-pretax-electricity'!$A3) * (SUMIFS('Tax Percentages'!AD:AD,'Tax Percentages'!$A:$A,"Hard Coal"))</f>
        <v>2.053258686469932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561319266685833E-7</v>
      </c>
      <c r="AF3">
        <f t="shared" ref="AF3:AU9" si="1">AE3</f>
        <v>2.0561319266685833E-7</v>
      </c>
      <c r="AG3">
        <f t="shared" si="1"/>
        <v>2.0561319266685833E-7</v>
      </c>
      <c r="AH3">
        <f t="shared" si="1"/>
        <v>2.0561319266685833E-7</v>
      </c>
      <c r="AI3">
        <f t="shared" si="1"/>
        <v>2.0561319266685833E-7</v>
      </c>
      <c r="AJ3">
        <f t="shared" si="1"/>
        <v>2.0561319266685833E-7</v>
      </c>
      <c r="AK3">
        <f t="shared" si="1"/>
        <v>2.0561319266685833E-7</v>
      </c>
      <c r="AL3">
        <f t="shared" si="1"/>
        <v>2.0561319266685833E-7</v>
      </c>
      <c r="AM3">
        <f t="shared" si="1"/>
        <v>2.0561319266685833E-7</v>
      </c>
      <c r="AN3">
        <f t="shared" si="1"/>
        <v>2.0561319266685833E-7</v>
      </c>
      <c r="AO3">
        <f t="shared" si="1"/>
        <v>2.0561319266685833E-7</v>
      </c>
      <c r="AP3">
        <f t="shared" si="1"/>
        <v>2.0561319266685833E-7</v>
      </c>
      <c r="AQ3">
        <f t="shared" si="1"/>
        <v>2.0561319266685833E-7</v>
      </c>
      <c r="AR3">
        <f t="shared" si="1"/>
        <v>2.0561319266685833E-7</v>
      </c>
      <c r="AS3">
        <f t="shared" si="1"/>
        <v>2.0561319266685833E-7</v>
      </c>
      <c r="AT3">
        <f t="shared" si="1"/>
        <v>2.0561319266685833E-7</v>
      </c>
      <c r="AU3">
        <f t="shared" si="1"/>
        <v>2.0561319266685833E-7</v>
      </c>
      <c r="AV3">
        <f t="shared" si="0"/>
        <v>2.0561319266685833E-7</v>
      </c>
      <c r="AW3">
        <f t="shared" si="0"/>
        <v>2.0561319266685833E-7</v>
      </c>
      <c r="AX3">
        <f t="shared" si="0"/>
        <v>2.0561319266685833E-7</v>
      </c>
      <c r="AY3">
        <f t="shared" si="0"/>
        <v>2.0561319266685833E-7</v>
      </c>
      <c r="AZ3">
        <f t="shared" si="0"/>
        <v>2.0561319266685833E-7</v>
      </c>
      <c r="BA3">
        <f t="shared" si="0"/>
        <v>2.0561319266685833E-7</v>
      </c>
      <c r="BB3">
        <f t="shared" si="0"/>
        <v>2.0561319266685833E-7</v>
      </c>
      <c r="BC3">
        <f t="shared" si="0"/>
        <v>2.0561319266685833E-7</v>
      </c>
      <c r="BD3">
        <f t="shared" si="0"/>
        <v>2.0561319266685833E-7</v>
      </c>
      <c r="BE3">
        <f t="shared" si="0"/>
        <v>2.0561319266685833E-7</v>
      </c>
      <c r="BF3">
        <f t="shared" si="0"/>
        <v>2.0561319266685833E-7</v>
      </c>
      <c r="BG3">
        <f t="shared" si="0"/>
        <v>2.0561319266685833E-7</v>
      </c>
      <c r="BH3">
        <f t="shared" si="0"/>
        <v>2.0561319266685833E-7</v>
      </c>
      <c r="BI3">
        <f t="shared" si="0"/>
        <v>2.0561319266685833E-7</v>
      </c>
      <c r="BJ3">
        <f t="shared" si="0"/>
        <v>2.0561319266685833E-7</v>
      </c>
      <c r="BK3">
        <f t="shared" si="0"/>
        <v>2.0561319266685833E-7</v>
      </c>
      <c r="BL3">
        <f t="shared" si="0"/>
        <v>2.0561319266685833E-7</v>
      </c>
      <c r="BM3">
        <f t="shared" si="0"/>
        <v>2.0561319266685833E-7</v>
      </c>
      <c r="BN3">
        <f t="shared" si="0"/>
        <v>2.0561319266685833E-7</v>
      </c>
      <c r="BO3">
        <f t="shared" si="0"/>
        <v>2.0561319266685833E-7</v>
      </c>
      <c r="BP3">
        <f t="shared" si="0"/>
        <v>2.0561319266685833E-7</v>
      </c>
      <c r="BQ3">
        <f t="shared" si="0"/>
        <v>2.0561319266685833E-7</v>
      </c>
      <c r="BR3">
        <f t="shared" si="0"/>
        <v>2.0561319266685833E-7</v>
      </c>
      <c r="BS3">
        <f t="shared" si="0"/>
        <v>2.0561319266685833E-7</v>
      </c>
      <c r="BT3">
        <f t="shared" si="0"/>
        <v>2.0561319266685833E-7</v>
      </c>
      <c r="BU3">
        <f t="shared" si="0"/>
        <v>2.0561319266685833E-7</v>
      </c>
      <c r="BV3">
        <f t="shared" si="0"/>
        <v>2.0561319266685833E-7</v>
      </c>
      <c r="BW3">
        <f t="shared" si="0"/>
        <v>2.0561319266685833E-7</v>
      </c>
      <c r="BX3">
        <f t="shared" si="0"/>
        <v>2.0561319266685833E-7</v>
      </c>
      <c r="BY3">
        <f t="shared" si="0"/>
        <v>2.0561319266685833E-7</v>
      </c>
      <c r="BZ3">
        <f t="shared" si="0"/>
        <v>2.0561319266685833E-7</v>
      </c>
      <c r="CA3">
        <f t="shared" si="0"/>
        <v>2.0561319266685833E-7</v>
      </c>
      <c r="CB3">
        <f t="shared" si="0"/>
        <v>2.0561319266685833E-7</v>
      </c>
      <c r="CC3">
        <f t="shared" si="0"/>
        <v>2.0561319266685833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3.3187208148503515E-7</v>
      </c>
      <c r="C5">
        <f>SUMIFS('Combined Fuel Prices'!H:H,'Combined Fuel Prices'!$C:$C, "Hard Coal",'Combined Fuel Prices'!$AL:$AL,'BFPaT-pretax-electricity'!$A5) * (SUMIFS('Tax Percentages'!C:C,'Tax Percentages'!$A:$A,"Hard Coal"))</f>
        <v>3.4658327907898302E-7</v>
      </c>
      <c r="D5">
        <f>SUMIFS('Combined Fuel Prices'!I:I,'Combined Fuel Prices'!$C:$C, "Hard Coal",'Combined Fuel Prices'!$AL:$AL,'BFPaT-pretax-electricity'!$A5) * (SUMIFS('Tax Percentages'!D:D,'Tax Percentages'!$A:$A,"Hard Coal"))</f>
        <v>3.3705413713143896E-7</v>
      </c>
      <c r="E5">
        <f>SUMIFS('Combined Fuel Prices'!J:J,'Combined Fuel Prices'!$C:$C, "Hard Coal",'Combined Fuel Prices'!$AL:$AL,'BFPaT-pretax-electricity'!$A5) * (SUMIFS('Tax Percentages'!E:E,'Tax Percentages'!$A:$A,"Hard Coal"))</f>
        <v>3.3422195719741515E-7</v>
      </c>
      <c r="F5">
        <f>SUMIFS('Combined Fuel Prices'!K:K,'Combined Fuel Prices'!$C:$C, "Hard Coal",'Combined Fuel Prices'!$AL:$AL,'BFPaT-pretax-electricity'!$A5) * (SUMIFS('Tax Percentages'!F:F,'Tax Percentages'!$A:$A,"Hard Coal"))</f>
        <v>3.3411654189992394E-7</v>
      </c>
      <c r="G5">
        <f>SUMIFS('Combined Fuel Prices'!L:L,'Combined Fuel Prices'!$C:$C, "Hard Coal",'Combined Fuel Prices'!$AL:$AL,'BFPaT-pretax-electricity'!$A5) * (SUMIFS('Tax Percentages'!G:G,'Tax Percentages'!$A:$A,"Hard Coal"))</f>
        <v>3.3611525603492419E-7</v>
      </c>
      <c r="H5">
        <f>SUMIFS('Combined Fuel Prices'!M:M,'Combined Fuel Prices'!$C:$C, "Hard Coal",'Combined Fuel Prices'!$AL:$AL,'BFPaT-pretax-electricity'!$A5) * (SUMIFS('Tax Percentages'!H:H,'Tax Percentages'!$A:$A,"Hard Coal"))</f>
        <v>3.3559536315728118E-7</v>
      </c>
      <c r="I5">
        <f>SUMIFS('Combined Fuel Prices'!N:N,'Combined Fuel Prices'!$C:$C, "Hard Coal",'Combined Fuel Prices'!$AL:$AL,'BFPaT-pretax-electricity'!$A5) * (SUMIFS('Tax Percentages'!I:I,'Tax Percentages'!$A:$A,"Hard Coal"))</f>
        <v>3.3371242208275865E-7</v>
      </c>
      <c r="J5">
        <f>SUMIFS('Combined Fuel Prices'!O:O,'Combined Fuel Prices'!$C:$C, "Hard Coal",'Combined Fuel Prices'!$AL:$AL,'BFPaT-pretax-electricity'!$A5) * (SUMIFS('Tax Percentages'!J:J,'Tax Percentages'!$A:$A,"Hard Coal"))</f>
        <v>3.3387079562003541E-7</v>
      </c>
      <c r="K5">
        <f>SUMIFS('Combined Fuel Prices'!P:P,'Combined Fuel Prices'!$C:$C, "Hard Coal",'Combined Fuel Prices'!$AL:$AL,'BFPaT-pretax-electricity'!$A5) * (SUMIFS('Tax Percentages'!K:K,'Tax Percentages'!$A:$A,"Hard Coal"))</f>
        <v>3.3310064582378411E-7</v>
      </c>
      <c r="L5">
        <f>SUMIFS('Combined Fuel Prices'!Q:Q,'Combined Fuel Prices'!$C:$C, "Hard Coal",'Combined Fuel Prices'!$AL:$AL,'BFPaT-pretax-electricity'!$A5) * (SUMIFS('Tax Percentages'!L:L,'Tax Percentages'!$A:$A,"Hard Coal"))</f>
        <v>3.3140598215064445E-7</v>
      </c>
      <c r="M5">
        <f>SUMIFS('Combined Fuel Prices'!R:R,'Combined Fuel Prices'!$C:$C, "Hard Coal",'Combined Fuel Prices'!$AL:$AL,'BFPaT-pretax-electricity'!$A5) * (SUMIFS('Tax Percentages'!M:M,'Tax Percentages'!$A:$A,"Hard Coal"))</f>
        <v>3.29815230228756E-7</v>
      </c>
      <c r="N5">
        <f>SUMIFS('Combined Fuel Prices'!S:S,'Combined Fuel Prices'!$C:$C, "Hard Coal",'Combined Fuel Prices'!$AL:$AL,'BFPaT-pretax-electricity'!$A5) * (SUMIFS('Tax Percentages'!N:N,'Tax Percentages'!$A:$A,"Hard Coal"))</f>
        <v>3.2194216093419236E-7</v>
      </c>
      <c r="O5">
        <f>SUMIFS('Combined Fuel Prices'!T:T,'Combined Fuel Prices'!$C:$C, "Hard Coal",'Combined Fuel Prices'!$AL:$AL,'BFPaT-pretax-electricity'!$A5) * (SUMIFS('Tax Percentages'!O:O,'Tax Percentages'!$A:$A,"Hard Coal"))</f>
        <v>3.2241794978879628E-7</v>
      </c>
      <c r="P5">
        <f>SUMIFS('Combined Fuel Prices'!U:U,'Combined Fuel Prices'!$C:$C, "Hard Coal",'Combined Fuel Prices'!$AL:$AL,'BFPaT-pretax-electricity'!$A5) * (SUMIFS('Tax Percentages'!P:P,'Tax Percentages'!$A:$A,"Hard Coal"))</f>
        <v>3.2255276776831364E-7</v>
      </c>
      <c r="Q5">
        <f>SUMIFS('Combined Fuel Prices'!V:V,'Combined Fuel Prices'!$C:$C, "Hard Coal",'Combined Fuel Prices'!$AL:$AL,'BFPaT-pretax-electricity'!$A5) * (SUMIFS('Tax Percentages'!Q:Q,'Tax Percentages'!$A:$A,"Hard Coal"))</f>
        <v>3.2201516645717762E-7</v>
      </c>
      <c r="R5">
        <f>SUMIFS('Combined Fuel Prices'!W:W,'Combined Fuel Prices'!$C:$C, "Hard Coal",'Combined Fuel Prices'!$AL:$AL,'BFPaT-pretax-electricity'!$A5) * (SUMIFS('Tax Percentages'!R:R,'Tax Percentages'!$A:$A,"Hard Coal"))</f>
        <v>3.2140623022998972E-7</v>
      </c>
      <c r="S5">
        <f>SUMIFS('Combined Fuel Prices'!X:X,'Combined Fuel Prices'!$C:$C, "Hard Coal",'Combined Fuel Prices'!$AL:$AL,'BFPaT-pretax-electricity'!$A5) * (SUMIFS('Tax Percentages'!S:S,'Tax Percentages'!$A:$A,"Hard Coal"))</f>
        <v>3.2112757299351528E-7</v>
      </c>
      <c r="T5">
        <f>SUMIFS('Combined Fuel Prices'!Y:Y,'Combined Fuel Prices'!$C:$C, "Hard Coal",'Combined Fuel Prices'!$AL:$AL,'BFPaT-pretax-electricity'!$A5) * (SUMIFS('Tax Percentages'!T:T,'Tax Percentages'!$A:$A,"Hard Coal"))</f>
        <v>3.2083354617325439E-7</v>
      </c>
      <c r="U5">
        <f>SUMIFS('Combined Fuel Prices'!Z:Z,'Combined Fuel Prices'!$C:$C, "Hard Coal",'Combined Fuel Prices'!$AL:$AL,'BFPaT-pretax-electricity'!$A5) * (SUMIFS('Tax Percentages'!U:U,'Tax Percentages'!$A:$A,"Hard Coal"))</f>
        <v>3.2094781568749216E-7</v>
      </c>
      <c r="V5">
        <f>SUMIFS('Combined Fuel Prices'!AA:AA,'Combined Fuel Prices'!$C:$C, "Hard Coal",'Combined Fuel Prices'!$AL:$AL,'BFPaT-pretax-electricity'!$A5) * (SUMIFS('Tax Percentages'!V:V,'Tax Percentages'!$A:$A,"Hard Coal"))</f>
        <v>3.2112089056578202E-7</v>
      </c>
      <c r="W5">
        <f>SUMIFS('Combined Fuel Prices'!AB:AB,'Combined Fuel Prices'!$C:$C, "Hard Coal",'Combined Fuel Prices'!$AL:$AL,'BFPaT-pretax-electricity'!$A5) * (SUMIFS('Tax Percentages'!W:W,'Tax Percentages'!$A:$A,"Hard Coal"))</f>
        <v>3.2091122939565284E-7</v>
      </c>
      <c r="X5">
        <f>SUMIFS('Combined Fuel Prices'!AC:AC,'Combined Fuel Prices'!$C:$C, "Hard Coal",'Combined Fuel Prices'!$AL:$AL,'BFPaT-pretax-electricity'!$A5) * (SUMIFS('Tax Percentages'!X:X,'Tax Percentages'!$A:$A,"Hard Coal"))</f>
        <v>3.1991120408537937E-7</v>
      </c>
      <c r="Y5">
        <f>SUMIFS('Combined Fuel Prices'!AD:AD,'Combined Fuel Prices'!$C:$C, "Hard Coal",'Combined Fuel Prices'!$AL:$AL,'BFPaT-pretax-electricity'!$A5) * (SUMIFS('Tax Percentages'!Y:Y,'Tax Percentages'!$A:$A,"Hard Coal"))</f>
        <v>3.2046918680110165E-7</v>
      </c>
      <c r="Z5">
        <f>SUMIFS('Combined Fuel Prices'!AE:AE,'Combined Fuel Prices'!$C:$C, "Hard Coal",'Combined Fuel Prices'!$AL:$AL,'BFPaT-pretax-electricity'!$A5) * (SUMIFS('Tax Percentages'!Z:Z,'Tax Percentages'!$A:$A,"Hard Coal"))</f>
        <v>3.2020088732761361E-7</v>
      </c>
      <c r="AA5">
        <f>SUMIFS('Combined Fuel Prices'!AF:AF,'Combined Fuel Prices'!$C:$C, "Hard Coal",'Combined Fuel Prices'!$AL:$AL,'BFPaT-pretax-electricity'!$A5) * (SUMIFS('Tax Percentages'!AA:AA,'Tax Percentages'!$A:$A,"Hard Coal"))</f>
        <v>3.208961939332532E-7</v>
      </c>
      <c r="AB5">
        <f>SUMIFS('Combined Fuel Prices'!AG:AG,'Combined Fuel Prices'!$C:$C, "Hard Coal",'Combined Fuel Prices'!$AL:$AL,'BFPaT-pretax-electricity'!$A5) * (SUMIFS('Tax Percentages'!AB:AB,'Tax Percentages'!$A:$A,"Hard Coal"))</f>
        <v>3.2100261159490435E-7</v>
      </c>
      <c r="AC5">
        <f>SUMIFS('Combined Fuel Prices'!AH:AH,'Combined Fuel Prices'!$C:$C, "Hard Coal",'Combined Fuel Prices'!$AL:$AL,'BFPaT-pretax-electricity'!$A5) * (SUMIFS('Tax Percentages'!AC:AC,'Tax Percentages'!$A:$A,"Hard Coal"))</f>
        <v>3.227432169587098E-7</v>
      </c>
      <c r="AD5">
        <f>SUMIFS('Combined Fuel Prices'!AI:AI,'Combined Fuel Prices'!$C:$C, "Hard Coal",'Combined Fuel Prices'!$AL:$AL,'BFPaT-pretax-electricity'!$A5) * (SUMIFS('Tax Percentages'!AD:AD,'Tax Percentages'!$A:$A,"Hard Coal"))</f>
        <v>3.2389276158951368E-7</v>
      </c>
      <c r="AE5">
        <f>SUMIFS('Combined Fuel Prices'!AJ:AJ,'Combined Fuel Prices'!$C:$C, "Hard Coal",'Combined Fuel Prices'!$AL:$AL,'BFPaT-pretax-electricity'!$A5) * (SUMIFS('Tax Percentages'!AE:AE,'Tax Percentages'!$A:$A,"Hard Coal"))</f>
        <v>3.2427466233446605E-7</v>
      </c>
      <c r="AF5">
        <f t="shared" si="1"/>
        <v>3.2427466233446605E-7</v>
      </c>
      <c r="AG5">
        <f t="shared" si="0"/>
        <v>3.2427466233446605E-7</v>
      </c>
      <c r="AH5">
        <f t="shared" si="0"/>
        <v>3.2427466233446605E-7</v>
      </c>
      <c r="AI5">
        <f t="shared" si="0"/>
        <v>3.2427466233446605E-7</v>
      </c>
      <c r="AJ5">
        <f t="shared" si="0"/>
        <v>3.2427466233446605E-7</v>
      </c>
      <c r="AK5">
        <f t="shared" si="0"/>
        <v>3.2427466233446605E-7</v>
      </c>
      <c r="AL5">
        <f t="shared" si="0"/>
        <v>3.2427466233446605E-7</v>
      </c>
      <c r="AM5">
        <f t="shared" si="0"/>
        <v>3.2427466233446605E-7</v>
      </c>
      <c r="AN5">
        <f t="shared" si="0"/>
        <v>3.2427466233446605E-7</v>
      </c>
      <c r="AO5">
        <f t="shared" si="0"/>
        <v>3.2427466233446605E-7</v>
      </c>
      <c r="AP5">
        <f t="shared" si="0"/>
        <v>3.2427466233446605E-7</v>
      </c>
      <c r="AQ5">
        <f t="shared" si="0"/>
        <v>3.2427466233446605E-7</v>
      </c>
      <c r="AR5">
        <f t="shared" si="0"/>
        <v>3.2427466233446605E-7</v>
      </c>
      <c r="AS5">
        <f t="shared" si="0"/>
        <v>3.2427466233446605E-7</v>
      </c>
      <c r="AT5">
        <f t="shared" si="0"/>
        <v>3.2427466233446605E-7</v>
      </c>
      <c r="AU5">
        <f t="shared" si="0"/>
        <v>3.2427466233446605E-7</v>
      </c>
      <c r="AV5">
        <f t="shared" si="0"/>
        <v>3.2427466233446605E-7</v>
      </c>
      <c r="AW5">
        <f t="shared" si="0"/>
        <v>3.2427466233446605E-7</v>
      </c>
      <c r="AX5">
        <f t="shared" si="0"/>
        <v>3.2427466233446605E-7</v>
      </c>
      <c r="AY5">
        <f t="shared" si="0"/>
        <v>3.2427466233446605E-7</v>
      </c>
      <c r="AZ5">
        <f t="shared" si="0"/>
        <v>3.2427466233446605E-7</v>
      </c>
      <c r="BA5">
        <f t="shared" si="0"/>
        <v>3.2427466233446605E-7</v>
      </c>
      <c r="BB5">
        <f t="shared" si="0"/>
        <v>3.2427466233446605E-7</v>
      </c>
      <c r="BC5">
        <f t="shared" si="0"/>
        <v>3.2427466233446605E-7</v>
      </c>
      <c r="BD5">
        <f t="shared" si="0"/>
        <v>3.2427466233446605E-7</v>
      </c>
      <c r="BE5">
        <f t="shared" si="0"/>
        <v>3.2427466233446605E-7</v>
      </c>
      <c r="BF5">
        <f t="shared" si="0"/>
        <v>3.2427466233446605E-7</v>
      </c>
      <c r="BG5">
        <f t="shared" si="0"/>
        <v>3.2427466233446605E-7</v>
      </c>
      <c r="BH5">
        <f t="shared" si="0"/>
        <v>3.2427466233446605E-7</v>
      </c>
      <c r="BI5">
        <f t="shared" si="0"/>
        <v>3.2427466233446605E-7</v>
      </c>
      <c r="BJ5">
        <f t="shared" si="0"/>
        <v>3.2427466233446605E-7</v>
      </c>
      <c r="BK5">
        <f t="shared" si="0"/>
        <v>3.2427466233446605E-7</v>
      </c>
      <c r="BL5">
        <f t="shared" si="0"/>
        <v>3.2427466233446605E-7</v>
      </c>
      <c r="BM5">
        <f t="shared" si="0"/>
        <v>3.2427466233446605E-7</v>
      </c>
      <c r="BN5">
        <f t="shared" si="0"/>
        <v>3.2427466233446605E-7</v>
      </c>
      <c r="BO5">
        <f t="shared" si="0"/>
        <v>3.2427466233446605E-7</v>
      </c>
      <c r="BP5">
        <f t="shared" si="0"/>
        <v>3.2427466233446605E-7</v>
      </c>
      <c r="BQ5">
        <f t="shared" si="0"/>
        <v>3.2427466233446605E-7</v>
      </c>
      <c r="BR5">
        <f t="shared" si="0"/>
        <v>3.2427466233446605E-7</v>
      </c>
      <c r="BS5">
        <f t="shared" si="0"/>
        <v>3.2427466233446605E-7</v>
      </c>
      <c r="BT5">
        <f t="shared" si="0"/>
        <v>3.2427466233446605E-7</v>
      </c>
      <c r="BU5">
        <f t="shared" si="0"/>
        <v>3.2427466233446605E-7</v>
      </c>
      <c r="BV5">
        <f t="shared" si="0"/>
        <v>3.2427466233446605E-7</v>
      </c>
      <c r="BW5">
        <f t="shared" si="0"/>
        <v>3.2427466233446605E-7</v>
      </c>
      <c r="BX5">
        <f t="shared" si="0"/>
        <v>3.2427466233446605E-7</v>
      </c>
      <c r="BY5">
        <f t="shared" si="0"/>
        <v>3.2427466233446605E-7</v>
      </c>
      <c r="BZ5">
        <f t="shared" si="0"/>
        <v>3.2427466233446605E-7</v>
      </c>
      <c r="CA5">
        <f t="shared" si="0"/>
        <v>3.2427466233446605E-7</v>
      </c>
      <c r="CB5">
        <f t="shared" si="0"/>
        <v>3.2427466233446605E-7</v>
      </c>
      <c r="CC5">
        <f t="shared" si="0"/>
        <v>3.2427466233446605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9339494182935382E-7</v>
      </c>
      <c r="C6">
        <f>SUMIFS('Combined Fuel Prices'!H:H,'Combined Fuel Prices'!$C:$C, "Hard Coal",'Combined Fuel Prices'!$AL:$AL,'BFPaT-pretax-electricity'!$A6) * (SUMIFS('Tax Percentages'!C:C,'Tax Percentages'!$A:$A,"Hard Coal"))</f>
        <v>4.2215318741712802E-7</v>
      </c>
      <c r="D6">
        <f>SUMIFS('Combined Fuel Prices'!I:I,'Combined Fuel Prices'!$C:$C, "Hard Coal",'Combined Fuel Prices'!$AL:$AL,'BFPaT-pretax-electricity'!$A6) * (SUMIFS('Tax Percentages'!D:D,'Tax Percentages'!$A:$A,"Hard Coal"))</f>
        <v>4.2291781119645482E-7</v>
      </c>
      <c r="E6">
        <f>SUMIFS('Combined Fuel Prices'!J:J,'Combined Fuel Prices'!$C:$C, "Hard Coal",'Combined Fuel Prices'!$AL:$AL,'BFPaT-pretax-electricity'!$A6) * (SUMIFS('Tax Percentages'!E:E,'Tax Percentages'!$A:$A,"Hard Coal"))</f>
        <v>4.3206353961618502E-7</v>
      </c>
      <c r="F6">
        <f>SUMIFS('Combined Fuel Prices'!K:K,'Combined Fuel Prices'!$C:$C, "Hard Coal",'Combined Fuel Prices'!$AL:$AL,'BFPaT-pretax-electricity'!$A6) * (SUMIFS('Tax Percentages'!F:F,'Tax Percentages'!$A:$A,"Hard Coal"))</f>
        <v>4.3232366120458354E-7</v>
      </c>
      <c r="G6">
        <f>SUMIFS('Combined Fuel Prices'!L:L,'Combined Fuel Prices'!$C:$C, "Hard Coal",'Combined Fuel Prices'!$AL:$AL,'BFPaT-pretax-electricity'!$A6) * (SUMIFS('Tax Percentages'!G:G,'Tax Percentages'!$A:$A,"Hard Coal"))</f>
        <v>4.3419360407382257E-7</v>
      </c>
      <c r="H6">
        <f>SUMIFS('Combined Fuel Prices'!M:M,'Combined Fuel Prices'!$C:$C, "Hard Coal",'Combined Fuel Prices'!$AL:$AL,'BFPaT-pretax-electricity'!$A6) * (SUMIFS('Tax Percentages'!H:H,'Tax Percentages'!$A:$A,"Hard Coal"))</f>
        <v>4.3688897836642941E-7</v>
      </c>
      <c r="I6">
        <f>SUMIFS('Combined Fuel Prices'!N:N,'Combined Fuel Prices'!$C:$C, "Hard Coal",'Combined Fuel Prices'!$AL:$AL,'BFPaT-pretax-electricity'!$A6) * (SUMIFS('Tax Percentages'!I:I,'Tax Percentages'!$A:$A,"Hard Coal"))</f>
        <v>4.3960131554791777E-7</v>
      </c>
      <c r="J6">
        <f>SUMIFS('Combined Fuel Prices'!O:O,'Combined Fuel Prices'!$C:$C, "Hard Coal",'Combined Fuel Prices'!$AL:$AL,'BFPaT-pretax-electricity'!$A6) * (SUMIFS('Tax Percentages'!J:J,'Tax Percentages'!$A:$A,"Hard Coal"))</f>
        <v>4.4344765060179173E-7</v>
      </c>
      <c r="K6">
        <f>SUMIFS('Combined Fuel Prices'!P:P,'Combined Fuel Prices'!$C:$C, "Hard Coal",'Combined Fuel Prices'!$AL:$AL,'BFPaT-pretax-electricity'!$A6) * (SUMIFS('Tax Percentages'!K:K,'Tax Percentages'!$A:$A,"Hard Coal"))</f>
        <v>4.4763281217340827E-7</v>
      </c>
      <c r="L6">
        <f>SUMIFS('Combined Fuel Prices'!Q:Q,'Combined Fuel Prices'!$C:$C, "Hard Coal",'Combined Fuel Prices'!$AL:$AL,'BFPaT-pretax-electricity'!$A6) * (SUMIFS('Tax Percentages'!L:L,'Tax Percentages'!$A:$A,"Hard Coal"))</f>
        <v>4.5305683964655478E-7</v>
      </c>
      <c r="M6">
        <f>SUMIFS('Combined Fuel Prices'!R:R,'Combined Fuel Prices'!$C:$C, "Hard Coal",'Combined Fuel Prices'!$AL:$AL,'BFPaT-pretax-electricity'!$A6) * (SUMIFS('Tax Percentages'!M:M,'Tax Percentages'!$A:$A,"Hard Coal"))</f>
        <v>4.566076179246633E-7</v>
      </c>
      <c r="N6">
        <f>SUMIFS('Combined Fuel Prices'!S:S,'Combined Fuel Prices'!$C:$C, "Hard Coal",'Combined Fuel Prices'!$AL:$AL,'BFPaT-pretax-electricity'!$A6) * (SUMIFS('Tax Percentages'!N:N,'Tax Percentages'!$A:$A,"Hard Coal"))</f>
        <v>4.6148121402893564E-7</v>
      </c>
      <c r="O6">
        <f>SUMIFS('Combined Fuel Prices'!T:T,'Combined Fuel Prices'!$C:$C, "Hard Coal",'Combined Fuel Prices'!$AL:$AL,'BFPaT-pretax-electricity'!$A6) * (SUMIFS('Tax Percentages'!O:O,'Tax Percentages'!$A:$A,"Hard Coal"))</f>
        <v>4.6630614964264538E-7</v>
      </c>
      <c r="P6">
        <f>SUMIFS('Combined Fuel Prices'!U:U,'Combined Fuel Prices'!$C:$C, "Hard Coal",'Combined Fuel Prices'!$AL:$AL,'BFPaT-pretax-electricity'!$A6) * (SUMIFS('Tax Percentages'!P:P,'Tax Percentages'!$A:$A,"Hard Coal"))</f>
        <v>4.7070226917556327E-7</v>
      </c>
      <c r="Q6">
        <f>SUMIFS('Combined Fuel Prices'!V:V,'Combined Fuel Prices'!$C:$C, "Hard Coal",'Combined Fuel Prices'!$AL:$AL,'BFPaT-pretax-electricity'!$A6) * (SUMIFS('Tax Percentages'!Q:Q,'Tax Percentages'!$A:$A,"Hard Coal"))</f>
        <v>4.7549004456235892E-7</v>
      </c>
      <c r="R6">
        <f>SUMIFS('Combined Fuel Prices'!W:W,'Combined Fuel Prices'!$C:$C, "Hard Coal",'Combined Fuel Prices'!$AL:$AL,'BFPaT-pretax-electricity'!$A6) * (SUMIFS('Tax Percentages'!R:R,'Tax Percentages'!$A:$A,"Hard Coal"))</f>
        <v>4.7977633657743408E-7</v>
      </c>
      <c r="S6">
        <f>SUMIFS('Combined Fuel Prices'!X:X,'Combined Fuel Prices'!$C:$C, "Hard Coal",'Combined Fuel Prices'!$AL:$AL,'BFPaT-pretax-electricity'!$A6) * (SUMIFS('Tax Percentages'!S:S,'Tax Percentages'!$A:$A,"Hard Coal"))</f>
        <v>4.8535044249119287E-7</v>
      </c>
      <c r="T6">
        <f>SUMIFS('Combined Fuel Prices'!Y:Y,'Combined Fuel Prices'!$C:$C, "Hard Coal",'Combined Fuel Prices'!$AL:$AL,'BFPaT-pretax-electricity'!$A6) * (SUMIFS('Tax Percentages'!T:T,'Tax Percentages'!$A:$A,"Hard Coal"))</f>
        <v>4.895725486597801E-7</v>
      </c>
      <c r="U6">
        <f>SUMIFS('Combined Fuel Prices'!Z:Z,'Combined Fuel Prices'!$C:$C, "Hard Coal",'Combined Fuel Prices'!$AL:$AL,'BFPaT-pretax-electricity'!$A6) * (SUMIFS('Tax Percentages'!U:U,'Tax Percentages'!$A:$A,"Hard Coal"))</f>
        <v>4.9377661378976888E-7</v>
      </c>
      <c r="V6">
        <f>SUMIFS('Combined Fuel Prices'!AA:AA,'Combined Fuel Prices'!$C:$C, "Hard Coal",'Combined Fuel Prices'!$AL:$AL,'BFPaT-pretax-electricity'!$A6) * (SUMIFS('Tax Percentages'!V:V,'Tax Percentages'!$A:$A,"Hard Coal"))</f>
        <v>4.9738841534186208E-7</v>
      </c>
      <c r="W6">
        <f>SUMIFS('Combined Fuel Prices'!AB:AB,'Combined Fuel Prices'!$C:$C, "Hard Coal",'Combined Fuel Prices'!$AL:$AL,'BFPaT-pretax-electricity'!$A6) * (SUMIFS('Tax Percentages'!W:W,'Tax Percentages'!$A:$A,"Hard Coal"))</f>
        <v>5.0038380276239806E-7</v>
      </c>
      <c r="X6">
        <f>SUMIFS('Combined Fuel Prices'!AC:AC,'Combined Fuel Prices'!$C:$C, "Hard Coal",'Combined Fuel Prices'!$AL:$AL,'BFPaT-pretax-electricity'!$A6) * (SUMIFS('Tax Percentages'!X:X,'Tax Percentages'!$A:$A,"Hard Coal"))</f>
        <v>5.0388477052357931E-7</v>
      </c>
      <c r="Y6">
        <f>SUMIFS('Combined Fuel Prices'!AD:AD,'Combined Fuel Prices'!$C:$C, "Hard Coal",'Combined Fuel Prices'!$AL:$AL,'BFPaT-pretax-electricity'!$A6) * (SUMIFS('Tax Percentages'!Y:Y,'Tax Percentages'!$A:$A,"Hard Coal"))</f>
        <v>5.0744086767362531E-7</v>
      </c>
      <c r="Z6">
        <f>SUMIFS('Combined Fuel Prices'!AE:AE,'Combined Fuel Prices'!$C:$C, "Hard Coal",'Combined Fuel Prices'!$AL:$AL,'BFPaT-pretax-electricity'!$A6) * (SUMIFS('Tax Percentages'!Z:Z,'Tax Percentages'!$A:$A,"Hard Coal"))</f>
        <v>5.1116228111361787E-7</v>
      </c>
      <c r="AA6">
        <f>SUMIFS('Combined Fuel Prices'!AF:AF,'Combined Fuel Prices'!$C:$C, "Hard Coal",'Combined Fuel Prices'!$AL:$AL,'BFPaT-pretax-electricity'!$A6) * (SUMIFS('Tax Percentages'!AA:AA,'Tax Percentages'!$A:$A,"Hard Coal"))</f>
        <v>5.149723184603514E-7</v>
      </c>
      <c r="AB6">
        <f>SUMIFS('Combined Fuel Prices'!AG:AG,'Combined Fuel Prices'!$C:$C, "Hard Coal",'Combined Fuel Prices'!$AL:$AL,'BFPaT-pretax-electricity'!$A6) * (SUMIFS('Tax Percentages'!AB:AB,'Tax Percentages'!$A:$A,"Hard Coal"))</f>
        <v>5.1841664742306397E-7</v>
      </c>
      <c r="AC6">
        <f>SUMIFS('Combined Fuel Prices'!AH:AH,'Combined Fuel Prices'!$C:$C, "Hard Coal",'Combined Fuel Prices'!$AL:$AL,'BFPaT-pretax-electricity'!$A6) * (SUMIFS('Tax Percentages'!AC:AC,'Tax Percentages'!$A:$A,"Hard Coal"))</f>
        <v>5.2223660374719429E-7</v>
      </c>
      <c r="AD6">
        <f>SUMIFS('Combined Fuel Prices'!AI:AI,'Combined Fuel Prices'!$C:$C, "Hard Coal",'Combined Fuel Prices'!$AL:$AL,'BFPaT-pretax-electricity'!$A6) * (SUMIFS('Tax Percentages'!AD:AD,'Tax Percentages'!$A:$A,"Hard Coal"))</f>
        <v>5.2567345753853525E-7</v>
      </c>
      <c r="AE6">
        <f>SUMIFS('Combined Fuel Prices'!AJ:AJ,'Combined Fuel Prices'!$C:$C, "Hard Coal",'Combined Fuel Prices'!$AL:$AL,'BFPaT-pretax-electricity'!$A6) * (SUMIFS('Tax Percentages'!AE:AE,'Tax Percentages'!$A:$A,"Hard Coal"))</f>
        <v>5.2977186399625389E-7</v>
      </c>
      <c r="AF6">
        <f t="shared" si="1"/>
        <v>5.2977186399625389E-7</v>
      </c>
      <c r="AG6">
        <f t="shared" si="0"/>
        <v>5.2977186399625389E-7</v>
      </c>
      <c r="AH6">
        <f t="shared" si="0"/>
        <v>5.2977186399625389E-7</v>
      </c>
      <c r="AI6">
        <f t="shared" si="0"/>
        <v>5.2977186399625389E-7</v>
      </c>
      <c r="AJ6">
        <f t="shared" si="0"/>
        <v>5.2977186399625389E-7</v>
      </c>
      <c r="AK6">
        <f t="shared" si="0"/>
        <v>5.2977186399625389E-7</v>
      </c>
      <c r="AL6">
        <f t="shared" si="0"/>
        <v>5.2977186399625389E-7</v>
      </c>
      <c r="AM6">
        <f t="shared" si="0"/>
        <v>5.2977186399625389E-7</v>
      </c>
      <c r="AN6">
        <f t="shared" si="0"/>
        <v>5.2977186399625389E-7</v>
      </c>
      <c r="AO6">
        <f t="shared" si="0"/>
        <v>5.2977186399625389E-7</v>
      </c>
      <c r="AP6">
        <f t="shared" si="0"/>
        <v>5.2977186399625389E-7</v>
      </c>
      <c r="AQ6">
        <f t="shared" si="0"/>
        <v>5.2977186399625389E-7</v>
      </c>
      <c r="AR6">
        <f t="shared" si="0"/>
        <v>5.2977186399625389E-7</v>
      </c>
      <c r="AS6">
        <f t="shared" si="0"/>
        <v>5.2977186399625389E-7</v>
      </c>
      <c r="AT6">
        <f t="shared" si="0"/>
        <v>5.2977186399625389E-7</v>
      </c>
      <c r="AU6">
        <f t="shared" si="0"/>
        <v>5.2977186399625389E-7</v>
      </c>
      <c r="AV6">
        <f t="shared" si="0"/>
        <v>5.2977186399625389E-7</v>
      </c>
      <c r="AW6">
        <f t="shared" si="0"/>
        <v>5.2977186399625389E-7</v>
      </c>
      <c r="AX6">
        <f t="shared" si="0"/>
        <v>5.2977186399625389E-7</v>
      </c>
      <c r="AY6">
        <f t="shared" si="0"/>
        <v>5.2977186399625389E-7</v>
      </c>
      <c r="AZ6">
        <f t="shared" si="0"/>
        <v>5.2977186399625389E-7</v>
      </c>
      <c r="BA6">
        <f t="shared" si="0"/>
        <v>5.2977186399625389E-7</v>
      </c>
      <c r="BB6">
        <f t="shared" si="0"/>
        <v>5.2977186399625389E-7</v>
      </c>
      <c r="BC6">
        <f t="shared" si="0"/>
        <v>5.2977186399625389E-7</v>
      </c>
      <c r="BD6">
        <f t="shared" si="0"/>
        <v>5.2977186399625389E-7</v>
      </c>
      <c r="BE6">
        <f t="shared" si="0"/>
        <v>5.2977186399625389E-7</v>
      </c>
      <c r="BF6">
        <f t="shared" si="0"/>
        <v>5.2977186399625389E-7</v>
      </c>
      <c r="BG6">
        <f t="shared" si="0"/>
        <v>5.2977186399625389E-7</v>
      </c>
      <c r="BH6">
        <f t="shared" si="0"/>
        <v>5.2977186399625389E-7</v>
      </c>
      <c r="BI6">
        <f t="shared" si="0"/>
        <v>5.2977186399625389E-7</v>
      </c>
      <c r="BJ6">
        <f t="shared" si="0"/>
        <v>5.2977186399625389E-7</v>
      </c>
      <c r="BK6">
        <f t="shared" si="0"/>
        <v>5.2977186399625389E-7</v>
      </c>
      <c r="BL6">
        <f t="shared" si="0"/>
        <v>5.2977186399625389E-7</v>
      </c>
      <c r="BM6">
        <f t="shared" si="0"/>
        <v>5.2977186399625389E-7</v>
      </c>
      <c r="BN6">
        <f t="shared" si="0"/>
        <v>5.2977186399625389E-7</v>
      </c>
      <c r="BO6">
        <f t="shared" si="0"/>
        <v>5.2977186399625389E-7</v>
      </c>
      <c r="BP6">
        <f t="shared" si="0"/>
        <v>5.2977186399625389E-7</v>
      </c>
      <c r="BQ6">
        <f t="shared" si="0"/>
        <v>5.2977186399625389E-7</v>
      </c>
      <c r="BR6">
        <f t="shared" si="0"/>
        <v>5.2977186399625389E-7</v>
      </c>
      <c r="BS6">
        <f t="shared" si="0"/>
        <v>5.2977186399625389E-7</v>
      </c>
      <c r="BT6">
        <f t="shared" si="0"/>
        <v>5.2977186399625389E-7</v>
      </c>
      <c r="BU6">
        <f t="shared" si="0"/>
        <v>5.2977186399625389E-7</v>
      </c>
      <c r="BV6">
        <f t="shared" si="0"/>
        <v>5.2977186399625389E-7</v>
      </c>
      <c r="BW6">
        <f t="shared" si="0"/>
        <v>5.2977186399625389E-7</v>
      </c>
      <c r="BX6">
        <f t="shared" si="0"/>
        <v>5.2977186399625389E-7</v>
      </c>
      <c r="BY6">
        <f t="shared" si="0"/>
        <v>5.2977186399625389E-7</v>
      </c>
      <c r="BZ6">
        <f t="shared" si="0"/>
        <v>5.2977186399625389E-7</v>
      </c>
      <c r="CA6">
        <f t="shared" si="0"/>
        <v>5.2977186399625389E-7</v>
      </c>
      <c r="CB6">
        <f t="shared" si="0"/>
        <v>5.2977186399625389E-7</v>
      </c>
      <c r="CC6">
        <f t="shared" si="0"/>
        <v>5.297718639962538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9339494182935382E-7</v>
      </c>
      <c r="C7">
        <f>SUMIFS('Combined Fuel Prices'!H:H,'Combined Fuel Prices'!$C:$C, "Hard Coal",'Combined Fuel Prices'!$AL:$AL,'BFPaT-pretax-electricity'!$A7) * (SUMIFS('Tax Percentages'!C:C,'Tax Percentages'!$A:$A,"Hard Coal"))</f>
        <v>3.064005280269113E-7</v>
      </c>
      <c r="D7">
        <f>SUMIFS('Combined Fuel Prices'!I:I,'Combined Fuel Prices'!$C:$C, "Hard Coal",'Combined Fuel Prices'!$AL:$AL,'BFPaT-pretax-electricity'!$A7) * (SUMIFS('Tax Percentages'!D:D,'Tax Percentages'!$A:$A,"Hard Coal"))</f>
        <v>2.9797619165347213E-7</v>
      </c>
      <c r="E7">
        <f>SUMIFS('Combined Fuel Prices'!J:J,'Combined Fuel Prices'!$C:$C, "Hard Coal",'Combined Fuel Prices'!$AL:$AL,'BFPaT-pretax-electricity'!$A7) * (SUMIFS('Tax Percentages'!E:E,'Tax Percentages'!$A:$A,"Hard Coal"))</f>
        <v>2.9547237372677303E-7</v>
      </c>
      <c r="F7">
        <f>SUMIFS('Combined Fuel Prices'!K:K,'Combined Fuel Prices'!$C:$C, "Hard Coal",'Combined Fuel Prices'!$AL:$AL,'BFPaT-pretax-electricity'!$A7) * (SUMIFS('Tax Percentages'!F:F,'Tax Percentages'!$A:$A,"Hard Coal"))</f>
        <v>2.9537918024410058E-7</v>
      </c>
      <c r="G7">
        <f>SUMIFS('Combined Fuel Prices'!L:L,'Combined Fuel Prices'!$C:$C, "Hard Coal",'Combined Fuel Prices'!$AL:$AL,'BFPaT-pretax-electricity'!$A7) * (SUMIFS('Tax Percentages'!G:G,'Tax Percentages'!$A:$A,"Hard Coal"))</f>
        <v>2.9714616412158697E-7</v>
      </c>
      <c r="H7">
        <f>SUMIFS('Combined Fuel Prices'!M:M,'Combined Fuel Prices'!$C:$C, "Hard Coal",'Combined Fuel Prices'!$AL:$AL,'BFPaT-pretax-electricity'!$A7) * (SUMIFS('Tax Percentages'!H:H,'Tax Percentages'!$A:$A,"Hard Coal"))</f>
        <v>2.9668654745268544E-7</v>
      </c>
      <c r="I7">
        <f>SUMIFS('Combined Fuel Prices'!N:N,'Combined Fuel Prices'!$C:$C, "Hard Coal",'Combined Fuel Prices'!$AL:$AL,'BFPaT-pretax-electricity'!$A7) * (SUMIFS('Tax Percentages'!I:I,'Tax Percentages'!$A:$A,"Hard Coal"))</f>
        <v>2.9502191394523399E-7</v>
      </c>
      <c r="J7">
        <f>SUMIFS('Combined Fuel Prices'!O:O,'Combined Fuel Prices'!$C:$C, "Hard Coal",'Combined Fuel Prices'!$AL:$AL,'BFPaT-pretax-electricity'!$A7) * (SUMIFS('Tax Percentages'!J:J,'Tax Percentages'!$A:$A,"Hard Coal"))</f>
        <v>2.9516192570684015E-7</v>
      </c>
      <c r="K7">
        <f>SUMIFS('Combined Fuel Prices'!P:P,'Combined Fuel Prices'!$C:$C, "Hard Coal",'Combined Fuel Prices'!$AL:$AL,'BFPaT-pretax-electricity'!$A7) * (SUMIFS('Tax Percentages'!K:K,'Tax Percentages'!$A:$A,"Hard Coal"))</f>
        <v>2.944810668239238E-7</v>
      </c>
      <c r="L7">
        <f>SUMIFS('Combined Fuel Prices'!Q:Q,'Combined Fuel Prices'!$C:$C, "Hard Coal",'Combined Fuel Prices'!$AL:$AL,'BFPaT-pretax-electricity'!$A7) * (SUMIFS('Tax Percentages'!L:L,'Tax Percentages'!$A:$A,"Hard Coal"))</f>
        <v>2.9298288189804428E-7</v>
      </c>
      <c r="M7">
        <f>SUMIFS('Combined Fuel Prices'!R:R,'Combined Fuel Prices'!$C:$C, "Hard Coal",'Combined Fuel Prices'!$AL:$AL,'BFPaT-pretax-electricity'!$A7) * (SUMIFS('Tax Percentages'!M:M,'Tax Percentages'!$A:$A,"Hard Coal"))</f>
        <v>2.9157656122925242E-7</v>
      </c>
      <c r="N7">
        <f>SUMIFS('Combined Fuel Prices'!S:S,'Combined Fuel Prices'!$C:$C, "Hard Coal",'Combined Fuel Prices'!$AL:$AL,'BFPaT-pretax-electricity'!$A7) * (SUMIFS('Tax Percentages'!N:N,'Tax Percentages'!$A:$A,"Hard Coal"))</f>
        <v>2.8461629299168109E-7</v>
      </c>
      <c r="O7">
        <f>SUMIFS('Combined Fuel Prices'!T:T,'Combined Fuel Prices'!$C:$C, "Hard Coal",'Combined Fuel Prices'!$AL:$AL,'BFPaT-pretax-electricity'!$A7) * (SUMIFS('Tax Percentages'!O:O,'Tax Percentages'!$A:$A,"Hard Coal"))</f>
        <v>2.8503691904342649E-7</v>
      </c>
      <c r="P7">
        <f>SUMIFS('Combined Fuel Prices'!U:U,'Combined Fuel Prices'!$C:$C, "Hard Coal",'Combined Fuel Prices'!$AL:$AL,'BFPaT-pretax-electricity'!$A7) * (SUMIFS('Tax Percentages'!P:P,'Tax Percentages'!$A:$A,"Hard Coal"))</f>
        <v>2.8515610627086976E-7</v>
      </c>
      <c r="Q7">
        <f>SUMIFS('Combined Fuel Prices'!V:V,'Combined Fuel Prices'!$C:$C, "Hard Coal",'Combined Fuel Prices'!$AL:$AL,'BFPaT-pretax-electricity'!$A7) * (SUMIFS('Tax Percentages'!Q:Q,'Tax Percentages'!$A:$A,"Hard Coal"))</f>
        <v>2.8468083427841315E-7</v>
      </c>
      <c r="R7">
        <f>SUMIFS('Combined Fuel Prices'!W:W,'Combined Fuel Prices'!$C:$C, "Hard Coal",'Combined Fuel Prices'!$AL:$AL,'BFPaT-pretax-electricity'!$A7) * (SUMIFS('Tax Percentages'!R:R,'Tax Percentages'!$A:$A,"Hard Coal"))</f>
        <v>2.8414249791654095E-7</v>
      </c>
      <c r="S7">
        <f>SUMIFS('Combined Fuel Prices'!X:X,'Combined Fuel Prices'!$C:$C, "Hard Coal",'Combined Fuel Prices'!$AL:$AL,'BFPaT-pretax-electricity'!$A7) * (SUMIFS('Tax Percentages'!S:S,'Tax Percentages'!$A:$A,"Hard Coal"))</f>
        <v>2.8389614810814514E-7</v>
      </c>
      <c r="T7">
        <f>SUMIFS('Combined Fuel Prices'!Y:Y,'Combined Fuel Prices'!$C:$C, "Hard Coal",'Combined Fuel Prices'!$AL:$AL,'BFPaT-pretax-electricity'!$A7) * (SUMIFS('Tax Percentages'!T:T,'Tax Percentages'!$A:$A,"Hard Coal"))</f>
        <v>2.8363621066043734E-7</v>
      </c>
      <c r="U7">
        <f>SUMIFS('Combined Fuel Prices'!Z:Z,'Combined Fuel Prices'!$C:$C, "Hard Coal",'Combined Fuel Prices'!$AL:$AL,'BFPaT-pretax-electricity'!$A7) * (SUMIFS('Tax Percentages'!U:U,'Tax Percentages'!$A:$A,"Hard Coal"))</f>
        <v>2.8373723180488749E-7</v>
      </c>
      <c r="V7">
        <f>SUMIFS('Combined Fuel Prices'!AA:AA,'Combined Fuel Prices'!$C:$C, "Hard Coal",'Combined Fuel Prices'!$AL:$AL,'BFPaT-pretax-electricity'!$A7) * (SUMIFS('Tax Percentages'!V:V,'Tax Percentages'!$A:$A,"Hard Coal"))</f>
        <v>2.8389024043887906E-7</v>
      </c>
      <c r="W7">
        <f>SUMIFS('Combined Fuel Prices'!AB:AB,'Combined Fuel Prices'!$C:$C, "Hard Coal",'Combined Fuel Prices'!$AL:$AL,'BFPaT-pretax-electricity'!$A7) * (SUMIFS('Tax Percentages'!W:W,'Tax Percentages'!$A:$A,"Hard Coal"))</f>
        <v>2.8370488731565559E-7</v>
      </c>
      <c r="X7">
        <f>SUMIFS('Combined Fuel Prices'!AC:AC,'Combined Fuel Prices'!$C:$C, "Hard Coal",'Combined Fuel Prices'!$AL:$AL,'BFPaT-pretax-electricity'!$A7) * (SUMIFS('Tax Percentages'!X:X,'Tax Percentages'!$A:$A,"Hard Coal"))</f>
        <v>2.8282080460998579E-7</v>
      </c>
      <c r="Y7">
        <f>SUMIFS('Combined Fuel Prices'!AD:AD,'Combined Fuel Prices'!$C:$C, "Hard Coal",'Combined Fuel Prices'!$AL:$AL,'BFPaT-pretax-electricity'!$A7) * (SUMIFS('Tax Percentages'!Y:Y,'Tax Percentages'!$A:$A,"Hard Coal"))</f>
        <v>2.8331409499370405E-7</v>
      </c>
      <c r="Z7">
        <f>SUMIFS('Combined Fuel Prices'!AE:AE,'Combined Fuel Prices'!$C:$C, "Hard Coal",'Combined Fuel Prices'!$AL:$AL,'BFPaT-pretax-electricity'!$A7) * (SUMIFS('Tax Percentages'!Z:Z,'Tax Percentages'!$A:$A,"Hard Coal"))</f>
        <v>2.8307690207267061E-7</v>
      </c>
      <c r="AA7">
        <f>SUMIFS('Combined Fuel Prices'!AF:AF,'Combined Fuel Prices'!$C:$C, "Hard Coal",'Combined Fuel Prices'!$AL:$AL,'BFPaT-pretax-electricity'!$A7) * (SUMIFS('Tax Percentages'!AA:AA,'Tax Percentages'!$A:$A,"Hard Coal"))</f>
        <v>2.8369159505980697E-7</v>
      </c>
      <c r="AB7">
        <f>SUMIFS('Combined Fuel Prices'!AG:AG,'Combined Fuel Prices'!$C:$C, "Hard Coal",'Combined Fuel Prices'!$AL:$AL,'BFPaT-pretax-electricity'!$A7) * (SUMIFS('Tax Percentages'!AB:AB,'Tax Percentages'!$A:$A,"Hard Coal"))</f>
        <v>2.8378567469286936E-7</v>
      </c>
      <c r="AC7">
        <f>SUMIFS('Combined Fuel Prices'!AH:AH,'Combined Fuel Prices'!$C:$C, "Hard Coal",'Combined Fuel Prices'!$AL:$AL,'BFPaT-pretax-electricity'!$A7) * (SUMIFS('Tax Percentages'!AC:AC,'Tax Percentages'!$A:$A,"Hard Coal"))</f>
        <v>2.8532447484495316E-7</v>
      </c>
      <c r="AD7">
        <f>SUMIFS('Combined Fuel Prices'!AI:AI,'Combined Fuel Prices'!$C:$C, "Hard Coal",'Combined Fuel Prices'!$AL:$AL,'BFPaT-pretax-electricity'!$A7) * (SUMIFS('Tax Percentages'!AD:AD,'Tax Percentages'!$A:$A,"Hard Coal"))</f>
        <v>2.8634074165045174E-7</v>
      </c>
      <c r="AE7">
        <f>SUMIFS('Combined Fuel Prices'!AJ:AJ,'Combined Fuel Prices'!$C:$C, "Hard Coal",'Combined Fuel Prices'!$AL:$AL,'BFPaT-pretax-electricity'!$A7) * (SUMIFS('Tax Percentages'!AE:AE,'Tax Percentages'!$A:$A,"Hard Coal"))</f>
        <v>2.8667836494900859E-7</v>
      </c>
      <c r="AF7">
        <f t="shared" si="1"/>
        <v>2.8667836494900859E-7</v>
      </c>
      <c r="AG7">
        <f t="shared" si="0"/>
        <v>2.8667836494900859E-7</v>
      </c>
      <c r="AH7">
        <f t="shared" si="0"/>
        <v>2.8667836494900859E-7</v>
      </c>
      <c r="AI7">
        <f t="shared" si="0"/>
        <v>2.8667836494900859E-7</v>
      </c>
      <c r="AJ7">
        <f t="shared" si="0"/>
        <v>2.8667836494900859E-7</v>
      </c>
      <c r="AK7">
        <f t="shared" si="0"/>
        <v>2.8667836494900859E-7</v>
      </c>
      <c r="AL7">
        <f t="shared" si="0"/>
        <v>2.8667836494900859E-7</v>
      </c>
      <c r="AM7">
        <f t="shared" si="0"/>
        <v>2.8667836494900859E-7</v>
      </c>
      <c r="AN7">
        <f t="shared" si="0"/>
        <v>2.8667836494900859E-7</v>
      </c>
      <c r="AO7">
        <f t="shared" si="0"/>
        <v>2.8667836494900859E-7</v>
      </c>
      <c r="AP7">
        <f t="shared" si="0"/>
        <v>2.8667836494900859E-7</v>
      </c>
      <c r="AQ7">
        <f t="shared" si="0"/>
        <v>2.8667836494900859E-7</v>
      </c>
      <c r="AR7">
        <f t="shared" si="0"/>
        <v>2.8667836494900859E-7</v>
      </c>
      <c r="AS7">
        <f t="shared" si="0"/>
        <v>2.8667836494900859E-7</v>
      </c>
      <c r="AT7">
        <f t="shared" si="0"/>
        <v>2.8667836494900859E-7</v>
      </c>
      <c r="AU7">
        <f t="shared" si="0"/>
        <v>2.8667836494900859E-7</v>
      </c>
      <c r="AV7">
        <f t="shared" si="0"/>
        <v>2.8667836494900859E-7</v>
      </c>
      <c r="AW7">
        <f t="shared" si="0"/>
        <v>2.8667836494900859E-7</v>
      </c>
      <c r="AX7">
        <f t="shared" si="0"/>
        <v>2.8667836494900859E-7</v>
      </c>
      <c r="AY7">
        <f t="shared" si="0"/>
        <v>2.8667836494900859E-7</v>
      </c>
      <c r="AZ7">
        <f t="shared" si="0"/>
        <v>2.8667836494900859E-7</v>
      </c>
      <c r="BA7">
        <f t="shared" si="0"/>
        <v>2.8667836494900859E-7</v>
      </c>
      <c r="BB7">
        <f t="shared" si="0"/>
        <v>2.8667836494900859E-7</v>
      </c>
      <c r="BC7">
        <f t="shared" si="0"/>
        <v>2.8667836494900859E-7</v>
      </c>
      <c r="BD7">
        <f t="shared" si="0"/>
        <v>2.8667836494900859E-7</v>
      </c>
      <c r="BE7">
        <f t="shared" si="0"/>
        <v>2.8667836494900859E-7</v>
      </c>
      <c r="BF7">
        <f t="shared" ref="AG7:CC9" si="2">BE7</f>
        <v>2.8667836494900859E-7</v>
      </c>
      <c r="BG7">
        <f t="shared" si="2"/>
        <v>2.8667836494900859E-7</v>
      </c>
      <c r="BH7">
        <f t="shared" si="2"/>
        <v>2.8667836494900859E-7</v>
      </c>
      <c r="BI7">
        <f t="shared" si="2"/>
        <v>2.8667836494900859E-7</v>
      </c>
      <c r="BJ7">
        <f t="shared" si="2"/>
        <v>2.8667836494900859E-7</v>
      </c>
      <c r="BK7">
        <f t="shared" si="2"/>
        <v>2.8667836494900859E-7</v>
      </c>
      <c r="BL7">
        <f t="shared" si="2"/>
        <v>2.8667836494900859E-7</v>
      </c>
      <c r="BM7">
        <f t="shared" si="2"/>
        <v>2.8667836494900859E-7</v>
      </c>
      <c r="BN7">
        <f t="shared" si="2"/>
        <v>2.8667836494900859E-7</v>
      </c>
      <c r="BO7">
        <f t="shared" si="2"/>
        <v>2.8667836494900859E-7</v>
      </c>
      <c r="BP7">
        <f t="shared" si="2"/>
        <v>2.8667836494900859E-7</v>
      </c>
      <c r="BQ7">
        <f t="shared" si="2"/>
        <v>2.8667836494900859E-7</v>
      </c>
      <c r="BR7">
        <f t="shared" si="2"/>
        <v>2.8667836494900859E-7</v>
      </c>
      <c r="BS7">
        <f t="shared" si="2"/>
        <v>2.8667836494900859E-7</v>
      </c>
      <c r="BT7">
        <f t="shared" si="2"/>
        <v>2.8667836494900859E-7</v>
      </c>
      <c r="BU7">
        <f t="shared" si="2"/>
        <v>2.8667836494900859E-7</v>
      </c>
      <c r="BV7">
        <f t="shared" si="2"/>
        <v>2.8667836494900859E-7</v>
      </c>
      <c r="BW7">
        <f t="shared" si="2"/>
        <v>2.8667836494900859E-7</v>
      </c>
      <c r="BX7">
        <f t="shared" si="2"/>
        <v>2.8667836494900859E-7</v>
      </c>
      <c r="BY7">
        <f t="shared" si="2"/>
        <v>2.8667836494900859E-7</v>
      </c>
      <c r="BZ7">
        <f t="shared" si="2"/>
        <v>2.8667836494900859E-7</v>
      </c>
      <c r="CA7">
        <f t="shared" si="2"/>
        <v>2.8667836494900859E-7</v>
      </c>
      <c r="CB7">
        <f t="shared" si="2"/>
        <v>2.8667836494900859E-7</v>
      </c>
      <c r="CC7">
        <f t="shared" si="2"/>
        <v>2.866783649490085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785415929438683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4.5841449063399492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3.8114037380749865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3.8114037380749865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3.620261071272641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3.456681727189318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3.362667150257044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3.308215125995953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3.275843992339703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3.2607838624235586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3.2543632101214844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3.2493788652974913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3.2571933607992884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3.2488399161545436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3.23384094548207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1936635955229519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164928098478661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160001173905280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1049850958335326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1080735041036209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0978823443683821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0644995460176401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0204603503662417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2.9839002091246972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2.9593157955932041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2.9357494564585965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2.901128784333049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2.871207759416835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2.8375215684861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2.8183007405035889E-7</v>
      </c>
      <c r="AF2">
        <f>AE2</f>
        <v>2.8183007405035889E-7</v>
      </c>
      <c r="AG2">
        <f t="shared" ref="AG2:CC7" si="0">AF2</f>
        <v>2.8183007405035889E-7</v>
      </c>
      <c r="AH2">
        <f t="shared" si="0"/>
        <v>2.8183007405035889E-7</v>
      </c>
      <c r="AI2">
        <f t="shared" si="0"/>
        <v>2.8183007405035889E-7</v>
      </c>
      <c r="AJ2">
        <f t="shared" si="0"/>
        <v>2.8183007405035889E-7</v>
      </c>
      <c r="AK2">
        <f t="shared" si="0"/>
        <v>2.8183007405035889E-7</v>
      </c>
      <c r="AL2">
        <f t="shared" si="0"/>
        <v>2.8183007405035889E-7</v>
      </c>
      <c r="AM2">
        <f t="shared" si="0"/>
        <v>2.8183007405035889E-7</v>
      </c>
      <c r="AN2">
        <f t="shared" si="0"/>
        <v>2.8183007405035889E-7</v>
      </c>
      <c r="AO2">
        <f t="shared" si="0"/>
        <v>2.8183007405035889E-7</v>
      </c>
      <c r="AP2">
        <f t="shared" si="0"/>
        <v>2.8183007405035889E-7</v>
      </c>
      <c r="AQ2">
        <f t="shared" si="0"/>
        <v>2.8183007405035889E-7</v>
      </c>
      <c r="AR2">
        <f t="shared" si="0"/>
        <v>2.8183007405035889E-7</v>
      </c>
      <c r="AS2">
        <f t="shared" si="0"/>
        <v>2.8183007405035889E-7</v>
      </c>
      <c r="AT2">
        <f t="shared" si="0"/>
        <v>2.8183007405035889E-7</v>
      </c>
      <c r="AU2">
        <f t="shared" si="0"/>
        <v>2.8183007405035889E-7</v>
      </c>
      <c r="AV2">
        <f t="shared" si="0"/>
        <v>2.8183007405035889E-7</v>
      </c>
      <c r="AW2">
        <f t="shared" si="0"/>
        <v>2.8183007405035889E-7</v>
      </c>
      <c r="AX2">
        <f t="shared" si="0"/>
        <v>2.8183007405035889E-7</v>
      </c>
      <c r="AY2">
        <f t="shared" si="0"/>
        <v>2.8183007405035889E-7</v>
      </c>
      <c r="AZ2">
        <f t="shared" si="0"/>
        <v>2.8183007405035889E-7</v>
      </c>
      <c r="BA2">
        <f t="shared" si="0"/>
        <v>2.8183007405035889E-7</v>
      </c>
      <c r="BB2">
        <f t="shared" si="0"/>
        <v>2.8183007405035889E-7</v>
      </c>
      <c r="BC2">
        <f t="shared" si="0"/>
        <v>2.8183007405035889E-7</v>
      </c>
      <c r="BD2">
        <f t="shared" si="0"/>
        <v>2.8183007405035889E-7</v>
      </c>
      <c r="BE2">
        <f t="shared" si="0"/>
        <v>2.8183007405035889E-7</v>
      </c>
      <c r="BF2">
        <f t="shared" si="0"/>
        <v>2.8183007405035889E-7</v>
      </c>
      <c r="BG2">
        <f t="shared" si="0"/>
        <v>2.8183007405035889E-7</v>
      </c>
      <c r="BH2">
        <f t="shared" si="0"/>
        <v>2.8183007405035889E-7</v>
      </c>
      <c r="BI2">
        <f t="shared" si="0"/>
        <v>2.8183007405035889E-7</v>
      </c>
      <c r="BJ2">
        <f t="shared" si="0"/>
        <v>2.8183007405035889E-7</v>
      </c>
      <c r="BK2">
        <f t="shared" si="0"/>
        <v>2.8183007405035889E-7</v>
      </c>
      <c r="BL2">
        <f t="shared" si="0"/>
        <v>2.8183007405035889E-7</v>
      </c>
      <c r="BM2">
        <f t="shared" si="0"/>
        <v>2.8183007405035889E-7</v>
      </c>
      <c r="BN2">
        <f t="shared" si="0"/>
        <v>2.8183007405035889E-7</v>
      </c>
      <c r="BO2">
        <f t="shared" si="0"/>
        <v>2.8183007405035889E-7</v>
      </c>
      <c r="BP2">
        <f t="shared" si="0"/>
        <v>2.8183007405035889E-7</v>
      </c>
      <c r="BQ2">
        <f t="shared" si="0"/>
        <v>2.8183007405035889E-7</v>
      </c>
      <c r="BR2">
        <f t="shared" si="0"/>
        <v>2.8183007405035889E-7</v>
      </c>
      <c r="BS2">
        <f t="shared" si="0"/>
        <v>2.8183007405035889E-7</v>
      </c>
      <c r="BT2">
        <f t="shared" si="0"/>
        <v>2.8183007405035889E-7</v>
      </c>
      <c r="BU2">
        <f t="shared" si="0"/>
        <v>2.8183007405035889E-7</v>
      </c>
      <c r="BV2">
        <f t="shared" si="0"/>
        <v>2.8183007405035889E-7</v>
      </c>
      <c r="BW2">
        <f t="shared" si="0"/>
        <v>2.8183007405035889E-7</v>
      </c>
      <c r="BX2">
        <f t="shared" si="0"/>
        <v>2.8183007405035889E-7</v>
      </c>
      <c r="BY2">
        <f t="shared" si="0"/>
        <v>2.8183007405035889E-7</v>
      </c>
      <c r="BZ2">
        <f t="shared" si="0"/>
        <v>2.8183007405035889E-7</v>
      </c>
      <c r="CA2">
        <f t="shared" si="0"/>
        <v>2.8183007405035889E-7</v>
      </c>
      <c r="CB2">
        <f t="shared" si="0"/>
        <v>2.8183007405035889E-7</v>
      </c>
      <c r="CC2">
        <f t="shared" si="0"/>
        <v>2.8183007405035889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2470505517215925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3.69899090821862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5844587223677898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428893684171679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1.9486375528604218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1.703022891676101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5591351774604854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506362111051337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509469737560130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550524858765884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597172806345584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666631713960984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1.730991530255237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1.8116471070193006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1.8706704786303105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1.8662779391950655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1.9011198103651928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1.982329712386302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1.9510947109781538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042557376899930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0720758227695461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0685971438529192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036024150496414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0168415922787483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0021552278126853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0064055555288689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1.9819281145036007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1.971749961680892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1.94042282310264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1.9437713081919639E-7</v>
      </c>
      <c r="AF3">
        <f t="shared" ref="AF3:AU9" si="1">AE3</f>
        <v>1.9437713081919639E-7</v>
      </c>
      <c r="AG3">
        <f t="shared" si="1"/>
        <v>1.9437713081919639E-7</v>
      </c>
      <c r="AH3">
        <f t="shared" si="1"/>
        <v>1.9437713081919639E-7</v>
      </c>
      <c r="AI3">
        <f t="shared" si="1"/>
        <v>1.9437713081919639E-7</v>
      </c>
      <c r="AJ3">
        <f t="shared" si="1"/>
        <v>1.9437713081919639E-7</v>
      </c>
      <c r="AK3">
        <f t="shared" si="1"/>
        <v>1.9437713081919639E-7</v>
      </c>
      <c r="AL3">
        <f t="shared" si="1"/>
        <v>1.9437713081919639E-7</v>
      </c>
      <c r="AM3">
        <f t="shared" si="1"/>
        <v>1.9437713081919639E-7</v>
      </c>
      <c r="AN3">
        <f t="shared" si="1"/>
        <v>1.9437713081919639E-7</v>
      </c>
      <c r="AO3">
        <f t="shared" si="1"/>
        <v>1.9437713081919639E-7</v>
      </c>
      <c r="AP3">
        <f t="shared" si="1"/>
        <v>1.9437713081919639E-7</v>
      </c>
      <c r="AQ3">
        <f t="shared" si="1"/>
        <v>1.9437713081919639E-7</v>
      </c>
      <c r="AR3">
        <f t="shared" si="1"/>
        <v>1.9437713081919639E-7</v>
      </c>
      <c r="AS3">
        <f t="shared" si="1"/>
        <v>1.9437713081919639E-7</v>
      </c>
      <c r="AT3">
        <f t="shared" si="1"/>
        <v>1.9437713081919639E-7</v>
      </c>
      <c r="AU3">
        <f t="shared" si="1"/>
        <v>1.9437713081919639E-7</v>
      </c>
      <c r="AV3">
        <f t="shared" si="0"/>
        <v>1.9437713081919639E-7</v>
      </c>
      <c r="AW3">
        <f t="shared" si="0"/>
        <v>1.9437713081919639E-7</v>
      </c>
      <c r="AX3">
        <f t="shared" si="0"/>
        <v>1.9437713081919639E-7</v>
      </c>
      <c r="AY3">
        <f t="shared" si="0"/>
        <v>1.9437713081919639E-7</v>
      </c>
      <c r="AZ3">
        <f t="shared" si="0"/>
        <v>1.9437713081919639E-7</v>
      </c>
      <c r="BA3">
        <f t="shared" si="0"/>
        <v>1.9437713081919639E-7</v>
      </c>
      <c r="BB3">
        <f t="shared" si="0"/>
        <v>1.9437713081919639E-7</v>
      </c>
      <c r="BC3">
        <f t="shared" si="0"/>
        <v>1.9437713081919639E-7</v>
      </c>
      <c r="BD3">
        <f t="shared" si="0"/>
        <v>1.9437713081919639E-7</v>
      </c>
      <c r="BE3">
        <f t="shared" si="0"/>
        <v>1.9437713081919639E-7</v>
      </c>
      <c r="BF3">
        <f t="shared" si="0"/>
        <v>1.9437713081919639E-7</v>
      </c>
      <c r="BG3">
        <f t="shared" si="0"/>
        <v>1.9437713081919639E-7</v>
      </c>
      <c r="BH3">
        <f t="shared" si="0"/>
        <v>1.9437713081919639E-7</v>
      </c>
      <c r="BI3">
        <f t="shared" si="0"/>
        <v>1.9437713081919639E-7</v>
      </c>
      <c r="BJ3">
        <f t="shared" si="0"/>
        <v>1.9437713081919639E-7</v>
      </c>
      <c r="BK3">
        <f t="shared" si="0"/>
        <v>1.9437713081919639E-7</v>
      </c>
      <c r="BL3">
        <f t="shared" si="0"/>
        <v>1.9437713081919639E-7</v>
      </c>
      <c r="BM3">
        <f t="shared" si="0"/>
        <v>1.9437713081919639E-7</v>
      </c>
      <c r="BN3">
        <f t="shared" si="0"/>
        <v>1.9437713081919639E-7</v>
      </c>
      <c r="BO3">
        <f t="shared" si="0"/>
        <v>1.9437713081919639E-7</v>
      </c>
      <c r="BP3">
        <f t="shared" si="0"/>
        <v>1.9437713081919639E-7</v>
      </c>
      <c r="BQ3">
        <f t="shared" si="0"/>
        <v>1.9437713081919639E-7</v>
      </c>
      <c r="BR3">
        <f t="shared" si="0"/>
        <v>1.9437713081919639E-7</v>
      </c>
      <c r="BS3">
        <f t="shared" si="0"/>
        <v>1.9437713081919639E-7</v>
      </c>
      <c r="BT3">
        <f t="shared" si="0"/>
        <v>1.9437713081919639E-7</v>
      </c>
      <c r="BU3">
        <f t="shared" si="0"/>
        <v>1.9437713081919639E-7</v>
      </c>
      <c r="BV3">
        <f t="shared" si="0"/>
        <v>1.9437713081919639E-7</v>
      </c>
      <c r="BW3">
        <f t="shared" si="0"/>
        <v>1.9437713081919639E-7</v>
      </c>
      <c r="BX3">
        <f t="shared" si="0"/>
        <v>1.9437713081919639E-7</v>
      </c>
      <c r="BY3">
        <f t="shared" si="0"/>
        <v>1.9437713081919639E-7</v>
      </c>
      <c r="BZ3">
        <f t="shared" si="0"/>
        <v>1.9437713081919639E-7</v>
      </c>
      <c r="CA3">
        <f t="shared" si="0"/>
        <v>1.9437713081919639E-7</v>
      </c>
      <c r="CB3">
        <f t="shared" si="0"/>
        <v>1.9437713081919639E-7</v>
      </c>
      <c r="CC3">
        <f t="shared" si="0"/>
        <v>1.9437713081919639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7.2106420344658364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3230432976943487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7.3037064165487086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7.3037064165487086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7.1892412203536739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7.1324428952855665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7.2051502801301446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7.3657003249902088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7.4359698658239702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7.5211598087244395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7.629429295889748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7.7379528886080566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7.8689826282625902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7.9762900150680973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8.067643677463117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8.1134098379286633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8.1743752526354675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8.2640678735059074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8.2704132694172071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8.352242500395856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8.424367434269787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8.4502699041198224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8.449928280027196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8.4507811331064931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8.4725008203383124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8.4866794273346339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8.4896641113241122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8.4916124550891336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8.4920132296430284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8.5035982699856037E-7</v>
      </c>
      <c r="AF4">
        <f t="shared" si="1"/>
        <v>8.5035982699856037E-7</v>
      </c>
      <c r="AG4">
        <f t="shared" si="0"/>
        <v>8.5035982699856037E-7</v>
      </c>
      <c r="AH4">
        <f t="shared" si="0"/>
        <v>8.5035982699856037E-7</v>
      </c>
      <c r="AI4">
        <f t="shared" si="0"/>
        <v>8.5035982699856037E-7</v>
      </c>
      <c r="AJ4">
        <f t="shared" si="0"/>
        <v>8.5035982699856037E-7</v>
      </c>
      <c r="AK4">
        <f t="shared" si="0"/>
        <v>8.5035982699856037E-7</v>
      </c>
      <c r="AL4">
        <f t="shared" si="0"/>
        <v>8.5035982699856037E-7</v>
      </c>
      <c r="AM4">
        <f t="shared" si="0"/>
        <v>8.5035982699856037E-7</v>
      </c>
      <c r="AN4">
        <f t="shared" si="0"/>
        <v>8.5035982699856037E-7</v>
      </c>
      <c r="AO4">
        <f t="shared" si="0"/>
        <v>8.5035982699856037E-7</v>
      </c>
      <c r="AP4">
        <f t="shared" si="0"/>
        <v>8.5035982699856037E-7</v>
      </c>
      <c r="AQ4">
        <f t="shared" si="0"/>
        <v>8.5035982699856037E-7</v>
      </c>
      <c r="AR4">
        <f t="shared" si="0"/>
        <v>8.5035982699856037E-7</v>
      </c>
      <c r="AS4">
        <f t="shared" si="0"/>
        <v>8.5035982699856037E-7</v>
      </c>
      <c r="AT4">
        <f t="shared" si="0"/>
        <v>8.5035982699856037E-7</v>
      </c>
      <c r="AU4">
        <f t="shared" si="0"/>
        <v>8.5035982699856037E-7</v>
      </c>
      <c r="AV4">
        <f t="shared" si="0"/>
        <v>8.5035982699856037E-7</v>
      </c>
      <c r="AW4">
        <f t="shared" si="0"/>
        <v>8.5035982699856037E-7</v>
      </c>
      <c r="AX4">
        <f t="shared" si="0"/>
        <v>8.5035982699856037E-7</v>
      </c>
      <c r="AY4">
        <f t="shared" si="0"/>
        <v>8.5035982699856037E-7</v>
      </c>
      <c r="AZ4">
        <f t="shared" si="0"/>
        <v>8.5035982699856037E-7</v>
      </c>
      <c r="BA4">
        <f t="shared" si="0"/>
        <v>8.5035982699856037E-7</v>
      </c>
      <c r="BB4">
        <f t="shared" si="0"/>
        <v>8.5035982699856037E-7</v>
      </c>
      <c r="BC4">
        <f t="shared" si="0"/>
        <v>8.5035982699856037E-7</v>
      </c>
      <c r="BD4">
        <f t="shared" si="0"/>
        <v>8.5035982699856037E-7</v>
      </c>
      <c r="BE4">
        <f t="shared" si="0"/>
        <v>8.5035982699856037E-7</v>
      </c>
      <c r="BF4">
        <f t="shared" si="0"/>
        <v>8.5035982699856037E-7</v>
      </c>
      <c r="BG4">
        <f t="shared" si="0"/>
        <v>8.5035982699856037E-7</v>
      </c>
      <c r="BH4">
        <f t="shared" si="0"/>
        <v>8.5035982699856037E-7</v>
      </c>
      <c r="BI4">
        <f t="shared" si="0"/>
        <v>8.5035982699856037E-7</v>
      </c>
      <c r="BJ4">
        <f t="shared" si="0"/>
        <v>8.5035982699856037E-7</v>
      </c>
      <c r="BK4">
        <f t="shared" si="0"/>
        <v>8.5035982699856037E-7</v>
      </c>
      <c r="BL4">
        <f t="shared" si="0"/>
        <v>8.5035982699856037E-7</v>
      </c>
      <c r="BM4">
        <f t="shared" si="0"/>
        <v>8.5035982699856037E-7</v>
      </c>
      <c r="BN4">
        <f t="shared" si="0"/>
        <v>8.5035982699856037E-7</v>
      </c>
      <c r="BO4">
        <f t="shared" si="0"/>
        <v>8.5035982699856037E-7</v>
      </c>
      <c r="BP4">
        <f t="shared" si="0"/>
        <v>8.5035982699856037E-7</v>
      </c>
      <c r="BQ4">
        <f t="shared" si="0"/>
        <v>8.5035982699856037E-7</v>
      </c>
      <c r="BR4">
        <f t="shared" si="0"/>
        <v>8.5035982699856037E-7</v>
      </c>
      <c r="BS4">
        <f t="shared" si="0"/>
        <v>8.5035982699856037E-7</v>
      </c>
      <c r="BT4">
        <f t="shared" si="0"/>
        <v>8.5035982699856037E-7</v>
      </c>
      <c r="BU4">
        <f t="shared" si="0"/>
        <v>8.5035982699856037E-7</v>
      </c>
      <c r="BV4">
        <f t="shared" si="0"/>
        <v>8.5035982699856037E-7</v>
      </c>
      <c r="BW4">
        <f t="shared" si="0"/>
        <v>8.5035982699856037E-7</v>
      </c>
      <c r="BX4">
        <f t="shared" si="0"/>
        <v>8.5035982699856037E-7</v>
      </c>
      <c r="BY4">
        <f t="shared" si="0"/>
        <v>8.5035982699856037E-7</v>
      </c>
      <c r="BZ4">
        <f t="shared" si="0"/>
        <v>8.5035982699856037E-7</v>
      </c>
      <c r="CA4">
        <f t="shared" si="0"/>
        <v>8.5035982699856037E-7</v>
      </c>
      <c r="CB4">
        <f t="shared" si="0"/>
        <v>8.5035982699856037E-7</v>
      </c>
      <c r="CC4">
        <f t="shared" si="0"/>
        <v>8.5035982699856037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5.676098753396762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959638672506582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6.134627011855564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6.134627011855564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9720491089535692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853491796685206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8391734070871494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9072034453451783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9353092972518734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9821866691012441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6.05283567120013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6.123726057934525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6.2282890067781049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6.305522577443969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6.3685215891364212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38881276210457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4250365101027843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4893738390723711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4737432921084173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532906904087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5825280938995431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5880395115623764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5700938124539684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555441883987643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5620478561183599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562097203223646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552281885618931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542596773026965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5319758490648478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532789779030371E-7</v>
      </c>
      <c r="AF5">
        <f t="shared" si="1"/>
        <v>6.532789779030371E-7</v>
      </c>
      <c r="AG5">
        <f t="shared" si="0"/>
        <v>6.532789779030371E-7</v>
      </c>
      <c r="AH5">
        <f t="shared" si="0"/>
        <v>6.532789779030371E-7</v>
      </c>
      <c r="AI5">
        <f t="shared" si="0"/>
        <v>6.532789779030371E-7</v>
      </c>
      <c r="AJ5">
        <f t="shared" si="0"/>
        <v>6.532789779030371E-7</v>
      </c>
      <c r="AK5">
        <f t="shared" si="0"/>
        <v>6.532789779030371E-7</v>
      </c>
      <c r="AL5">
        <f t="shared" si="0"/>
        <v>6.532789779030371E-7</v>
      </c>
      <c r="AM5">
        <f t="shared" si="0"/>
        <v>6.532789779030371E-7</v>
      </c>
      <c r="AN5">
        <f t="shared" si="0"/>
        <v>6.532789779030371E-7</v>
      </c>
      <c r="AO5">
        <f t="shared" si="0"/>
        <v>6.532789779030371E-7</v>
      </c>
      <c r="AP5">
        <f t="shared" si="0"/>
        <v>6.532789779030371E-7</v>
      </c>
      <c r="AQ5">
        <f t="shared" si="0"/>
        <v>6.532789779030371E-7</v>
      </c>
      <c r="AR5">
        <f t="shared" si="0"/>
        <v>6.532789779030371E-7</v>
      </c>
      <c r="AS5">
        <f t="shared" si="0"/>
        <v>6.532789779030371E-7</v>
      </c>
      <c r="AT5">
        <f t="shared" si="0"/>
        <v>6.532789779030371E-7</v>
      </c>
      <c r="AU5">
        <f t="shared" si="0"/>
        <v>6.532789779030371E-7</v>
      </c>
      <c r="AV5">
        <f t="shared" si="0"/>
        <v>6.532789779030371E-7</v>
      </c>
      <c r="AW5">
        <f t="shared" si="0"/>
        <v>6.532789779030371E-7</v>
      </c>
      <c r="AX5">
        <f t="shared" si="0"/>
        <v>6.532789779030371E-7</v>
      </c>
      <c r="AY5">
        <f t="shared" si="0"/>
        <v>6.532789779030371E-7</v>
      </c>
      <c r="AZ5">
        <f t="shared" si="0"/>
        <v>6.532789779030371E-7</v>
      </c>
      <c r="BA5">
        <f t="shared" si="0"/>
        <v>6.532789779030371E-7</v>
      </c>
      <c r="BB5">
        <f t="shared" si="0"/>
        <v>6.532789779030371E-7</v>
      </c>
      <c r="BC5">
        <f t="shared" si="0"/>
        <v>6.532789779030371E-7</v>
      </c>
      <c r="BD5">
        <f t="shared" si="0"/>
        <v>6.532789779030371E-7</v>
      </c>
      <c r="BE5">
        <f t="shared" si="0"/>
        <v>6.532789779030371E-7</v>
      </c>
      <c r="BF5">
        <f t="shared" si="0"/>
        <v>6.532789779030371E-7</v>
      </c>
      <c r="BG5">
        <f t="shared" si="0"/>
        <v>6.532789779030371E-7</v>
      </c>
      <c r="BH5">
        <f t="shared" si="0"/>
        <v>6.532789779030371E-7</v>
      </c>
      <c r="BI5">
        <f t="shared" si="0"/>
        <v>6.532789779030371E-7</v>
      </c>
      <c r="BJ5">
        <f t="shared" si="0"/>
        <v>6.532789779030371E-7</v>
      </c>
      <c r="BK5">
        <f t="shared" si="0"/>
        <v>6.532789779030371E-7</v>
      </c>
      <c r="BL5">
        <f t="shared" si="0"/>
        <v>6.532789779030371E-7</v>
      </c>
      <c r="BM5">
        <f t="shared" si="0"/>
        <v>6.532789779030371E-7</v>
      </c>
      <c r="BN5">
        <f t="shared" si="0"/>
        <v>6.532789779030371E-7</v>
      </c>
      <c r="BO5">
        <f t="shared" si="0"/>
        <v>6.532789779030371E-7</v>
      </c>
      <c r="BP5">
        <f t="shared" si="0"/>
        <v>6.532789779030371E-7</v>
      </c>
      <c r="BQ5">
        <f t="shared" si="0"/>
        <v>6.532789779030371E-7</v>
      </c>
      <c r="BR5">
        <f t="shared" si="0"/>
        <v>6.532789779030371E-7</v>
      </c>
      <c r="BS5">
        <f t="shared" si="0"/>
        <v>6.532789779030371E-7</v>
      </c>
      <c r="BT5">
        <f t="shared" si="0"/>
        <v>6.532789779030371E-7</v>
      </c>
      <c r="BU5">
        <f t="shared" si="0"/>
        <v>6.532789779030371E-7</v>
      </c>
      <c r="BV5">
        <f t="shared" si="0"/>
        <v>6.532789779030371E-7</v>
      </c>
      <c r="BW5">
        <f t="shared" si="0"/>
        <v>6.532789779030371E-7</v>
      </c>
      <c r="BX5">
        <f t="shared" si="0"/>
        <v>6.532789779030371E-7</v>
      </c>
      <c r="BY5">
        <f t="shared" si="0"/>
        <v>6.532789779030371E-7</v>
      </c>
      <c r="BZ5">
        <f t="shared" si="0"/>
        <v>6.532789779030371E-7</v>
      </c>
      <c r="CA5">
        <f t="shared" si="0"/>
        <v>6.532789779030371E-7</v>
      </c>
      <c r="CB5">
        <f t="shared" si="0"/>
        <v>6.532789779030371E-7</v>
      </c>
      <c r="CC5">
        <f t="shared" si="0"/>
        <v>6.532789779030371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23452059615674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780473120951243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251205948871736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251205948871736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2.872309615951617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591765302428840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446169213273500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401957832453342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4130090693167724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460182372043977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531484015588678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6136612650931132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7282491713645042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09532826271004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8770278468956391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885267059289978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145260098400319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2.9916556400389312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2.95106624452213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0346903581379807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0856516270225891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078766638262986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0392245948019384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11130726913409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055086079851567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2.9983083842702015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2.9739593789839542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55816642298333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189000556797378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101352372475927E-7</v>
      </c>
      <c r="AF6">
        <f t="shared" si="1"/>
        <v>2.9101352372475927E-7</v>
      </c>
      <c r="AG6">
        <f t="shared" si="0"/>
        <v>2.9101352372475927E-7</v>
      </c>
      <c r="AH6">
        <f t="shared" si="0"/>
        <v>2.9101352372475927E-7</v>
      </c>
      <c r="AI6">
        <f t="shared" si="0"/>
        <v>2.9101352372475927E-7</v>
      </c>
      <c r="AJ6">
        <f t="shared" si="0"/>
        <v>2.9101352372475927E-7</v>
      </c>
      <c r="AK6">
        <f t="shared" si="0"/>
        <v>2.9101352372475927E-7</v>
      </c>
      <c r="AL6">
        <f t="shared" si="0"/>
        <v>2.9101352372475927E-7</v>
      </c>
      <c r="AM6">
        <f t="shared" si="0"/>
        <v>2.9101352372475927E-7</v>
      </c>
      <c r="AN6">
        <f t="shared" si="0"/>
        <v>2.9101352372475927E-7</v>
      </c>
      <c r="AO6">
        <f t="shared" si="0"/>
        <v>2.9101352372475927E-7</v>
      </c>
      <c r="AP6">
        <f t="shared" si="0"/>
        <v>2.9101352372475927E-7</v>
      </c>
      <c r="AQ6">
        <f t="shared" si="0"/>
        <v>2.9101352372475927E-7</v>
      </c>
      <c r="AR6">
        <f t="shared" si="0"/>
        <v>2.9101352372475927E-7</v>
      </c>
      <c r="AS6">
        <f t="shared" si="0"/>
        <v>2.9101352372475927E-7</v>
      </c>
      <c r="AT6">
        <f t="shared" si="0"/>
        <v>2.9101352372475927E-7</v>
      </c>
      <c r="AU6">
        <f t="shared" si="0"/>
        <v>2.9101352372475927E-7</v>
      </c>
      <c r="AV6">
        <f t="shared" si="0"/>
        <v>2.9101352372475927E-7</v>
      </c>
      <c r="AW6">
        <f t="shared" si="0"/>
        <v>2.9101352372475927E-7</v>
      </c>
      <c r="AX6">
        <f t="shared" si="0"/>
        <v>2.9101352372475927E-7</v>
      </c>
      <c r="AY6">
        <f t="shared" si="0"/>
        <v>2.9101352372475927E-7</v>
      </c>
      <c r="AZ6">
        <f t="shared" si="0"/>
        <v>2.9101352372475927E-7</v>
      </c>
      <c r="BA6">
        <f t="shared" si="0"/>
        <v>2.9101352372475927E-7</v>
      </c>
      <c r="BB6">
        <f t="shared" si="0"/>
        <v>2.9101352372475927E-7</v>
      </c>
      <c r="BC6">
        <f t="shared" si="0"/>
        <v>2.9101352372475927E-7</v>
      </c>
      <c r="BD6">
        <f t="shared" si="0"/>
        <v>2.9101352372475927E-7</v>
      </c>
      <c r="BE6">
        <f t="shared" si="0"/>
        <v>2.9101352372475927E-7</v>
      </c>
      <c r="BF6">
        <f t="shared" si="0"/>
        <v>2.9101352372475927E-7</v>
      </c>
      <c r="BG6">
        <f t="shared" si="0"/>
        <v>2.9101352372475927E-7</v>
      </c>
      <c r="BH6">
        <f t="shared" si="0"/>
        <v>2.9101352372475927E-7</v>
      </c>
      <c r="BI6">
        <f t="shared" si="0"/>
        <v>2.9101352372475927E-7</v>
      </c>
      <c r="BJ6">
        <f t="shared" si="0"/>
        <v>2.9101352372475927E-7</v>
      </c>
      <c r="BK6">
        <f t="shared" si="0"/>
        <v>2.9101352372475927E-7</v>
      </c>
      <c r="BL6">
        <f t="shared" si="0"/>
        <v>2.9101352372475927E-7</v>
      </c>
      <c r="BM6">
        <f t="shared" si="0"/>
        <v>2.9101352372475927E-7</v>
      </c>
      <c r="BN6">
        <f t="shared" si="0"/>
        <v>2.9101352372475927E-7</v>
      </c>
      <c r="BO6">
        <f t="shared" si="0"/>
        <v>2.9101352372475927E-7</v>
      </c>
      <c r="BP6">
        <f t="shared" si="0"/>
        <v>2.9101352372475927E-7</v>
      </c>
      <c r="BQ6">
        <f t="shared" si="0"/>
        <v>2.9101352372475927E-7</v>
      </c>
      <c r="BR6">
        <f t="shared" si="0"/>
        <v>2.9101352372475927E-7</v>
      </c>
      <c r="BS6">
        <f t="shared" si="0"/>
        <v>2.9101352372475927E-7</v>
      </c>
      <c r="BT6">
        <f t="shared" si="0"/>
        <v>2.9101352372475927E-7</v>
      </c>
      <c r="BU6">
        <f t="shared" si="0"/>
        <v>2.9101352372475927E-7</v>
      </c>
      <c r="BV6">
        <f t="shared" si="0"/>
        <v>2.9101352372475927E-7</v>
      </c>
      <c r="BW6">
        <f t="shared" si="0"/>
        <v>2.9101352372475927E-7</v>
      </c>
      <c r="BX6">
        <f t="shared" si="0"/>
        <v>2.9101352372475927E-7</v>
      </c>
      <c r="BY6">
        <f t="shared" si="0"/>
        <v>2.9101352372475927E-7</v>
      </c>
      <c r="BZ6">
        <f t="shared" si="0"/>
        <v>2.9101352372475927E-7</v>
      </c>
      <c r="CA6">
        <f t="shared" si="0"/>
        <v>2.9101352372475927E-7</v>
      </c>
      <c r="CB6">
        <f t="shared" si="0"/>
        <v>2.9101352372475927E-7</v>
      </c>
      <c r="CC6">
        <f t="shared" si="0"/>
        <v>2.9101352372475927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23452059615674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52534549102549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7517177916929905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1593339772536385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9129865076072891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71941575207264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5872742919510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5727088874399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83070338934179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4609136777157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8146737026209569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966143637943104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0364341773887927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014601543064066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154145201467077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158587317960604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16704039650935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33609256120283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990454861057362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642665217679968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084025598497617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0881399523464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2776264469341349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107729934170829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157357995103928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7841699468459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1994508834379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830181592539229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55774954584918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616006025022243E-7</v>
      </c>
      <c r="AF7">
        <f t="shared" si="1"/>
        <v>3.1616006025022243E-7</v>
      </c>
      <c r="AG7">
        <f t="shared" si="0"/>
        <v>3.1616006025022243E-7</v>
      </c>
      <c r="AH7">
        <f t="shared" si="0"/>
        <v>3.1616006025022243E-7</v>
      </c>
      <c r="AI7">
        <f t="shared" si="0"/>
        <v>3.1616006025022243E-7</v>
      </c>
      <c r="AJ7">
        <f t="shared" si="0"/>
        <v>3.1616006025022243E-7</v>
      </c>
      <c r="AK7">
        <f t="shared" si="0"/>
        <v>3.1616006025022243E-7</v>
      </c>
      <c r="AL7">
        <f t="shared" si="0"/>
        <v>3.1616006025022243E-7</v>
      </c>
      <c r="AM7">
        <f t="shared" si="0"/>
        <v>3.1616006025022243E-7</v>
      </c>
      <c r="AN7">
        <f t="shared" si="0"/>
        <v>3.1616006025022243E-7</v>
      </c>
      <c r="AO7">
        <f t="shared" si="0"/>
        <v>3.1616006025022243E-7</v>
      </c>
      <c r="AP7">
        <f t="shared" si="0"/>
        <v>3.1616006025022243E-7</v>
      </c>
      <c r="AQ7">
        <f t="shared" si="0"/>
        <v>3.1616006025022243E-7</v>
      </c>
      <c r="AR7">
        <f t="shared" si="0"/>
        <v>3.1616006025022243E-7</v>
      </c>
      <c r="AS7">
        <f t="shared" si="0"/>
        <v>3.1616006025022243E-7</v>
      </c>
      <c r="AT7">
        <f t="shared" si="0"/>
        <v>3.1616006025022243E-7</v>
      </c>
      <c r="AU7">
        <f t="shared" si="0"/>
        <v>3.1616006025022243E-7</v>
      </c>
      <c r="AV7">
        <f t="shared" si="0"/>
        <v>3.1616006025022243E-7</v>
      </c>
      <c r="AW7">
        <f t="shared" si="0"/>
        <v>3.1616006025022243E-7</v>
      </c>
      <c r="AX7">
        <f t="shared" si="0"/>
        <v>3.1616006025022243E-7</v>
      </c>
      <c r="AY7">
        <f t="shared" si="0"/>
        <v>3.1616006025022243E-7</v>
      </c>
      <c r="AZ7">
        <f t="shared" si="0"/>
        <v>3.1616006025022243E-7</v>
      </c>
      <c r="BA7">
        <f t="shared" si="0"/>
        <v>3.1616006025022243E-7</v>
      </c>
      <c r="BB7">
        <f t="shared" si="0"/>
        <v>3.1616006025022243E-7</v>
      </c>
      <c r="BC7">
        <f t="shared" si="0"/>
        <v>3.1616006025022243E-7</v>
      </c>
      <c r="BD7">
        <f t="shared" si="0"/>
        <v>3.1616006025022243E-7</v>
      </c>
      <c r="BE7">
        <f t="shared" si="0"/>
        <v>3.1616006025022243E-7</v>
      </c>
      <c r="BF7">
        <f t="shared" ref="AG7:CC9" si="2">BE7</f>
        <v>3.1616006025022243E-7</v>
      </c>
      <c r="BG7">
        <f t="shared" si="2"/>
        <v>3.1616006025022243E-7</v>
      </c>
      <c r="BH7">
        <f t="shared" si="2"/>
        <v>3.1616006025022243E-7</v>
      </c>
      <c r="BI7">
        <f t="shared" si="2"/>
        <v>3.1616006025022243E-7</v>
      </c>
      <c r="BJ7">
        <f t="shared" si="2"/>
        <v>3.1616006025022243E-7</v>
      </c>
      <c r="BK7">
        <f t="shared" si="2"/>
        <v>3.1616006025022243E-7</v>
      </c>
      <c r="BL7">
        <f t="shared" si="2"/>
        <v>3.1616006025022243E-7</v>
      </c>
      <c r="BM7">
        <f t="shared" si="2"/>
        <v>3.1616006025022243E-7</v>
      </c>
      <c r="BN7">
        <f t="shared" si="2"/>
        <v>3.1616006025022243E-7</v>
      </c>
      <c r="BO7">
        <f t="shared" si="2"/>
        <v>3.1616006025022243E-7</v>
      </c>
      <c r="BP7">
        <f t="shared" si="2"/>
        <v>3.1616006025022243E-7</v>
      </c>
      <c r="BQ7">
        <f t="shared" si="2"/>
        <v>3.1616006025022243E-7</v>
      </c>
      <c r="BR7">
        <f t="shared" si="2"/>
        <v>3.1616006025022243E-7</v>
      </c>
      <c r="BS7">
        <f t="shared" si="2"/>
        <v>3.1616006025022243E-7</v>
      </c>
      <c r="BT7">
        <f t="shared" si="2"/>
        <v>3.1616006025022243E-7</v>
      </c>
      <c r="BU7">
        <f t="shared" si="2"/>
        <v>3.1616006025022243E-7</v>
      </c>
      <c r="BV7">
        <f t="shared" si="2"/>
        <v>3.1616006025022243E-7</v>
      </c>
      <c r="BW7">
        <f t="shared" si="2"/>
        <v>3.1616006025022243E-7</v>
      </c>
      <c r="BX7">
        <f t="shared" si="2"/>
        <v>3.1616006025022243E-7</v>
      </c>
      <c r="BY7">
        <f t="shared" si="2"/>
        <v>3.1616006025022243E-7</v>
      </c>
      <c r="BZ7">
        <f t="shared" si="2"/>
        <v>3.1616006025022243E-7</v>
      </c>
      <c r="CA7">
        <f t="shared" si="2"/>
        <v>3.1616006025022243E-7</v>
      </c>
      <c r="CB7">
        <f t="shared" si="2"/>
        <v>3.1616006025022243E-7</v>
      </c>
      <c r="CC7">
        <f t="shared" si="2"/>
        <v>3.1616006025022243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23452059615674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52534549102549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7517177916929905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1593339772536385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9129865076072891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71941575207264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5872742919510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5727088874399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83070338934179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4609136777157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8146737026209569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966143637943104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0364341773887927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014601543064066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154145201467077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158587317960604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16704039650935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33609256120283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990454861057362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642665217679968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084025598497617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0881399523464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2776264469341349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107729934170829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157357995103928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7841699468459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1994508834379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830181592539229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55774954584918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616006025022243E-7</v>
      </c>
      <c r="AF8">
        <f t="shared" si="1"/>
        <v>3.1616006025022243E-7</v>
      </c>
      <c r="AG8">
        <f t="shared" si="2"/>
        <v>3.1616006025022243E-7</v>
      </c>
      <c r="AH8">
        <f t="shared" si="2"/>
        <v>3.1616006025022243E-7</v>
      </c>
      <c r="AI8">
        <f t="shared" si="2"/>
        <v>3.1616006025022243E-7</v>
      </c>
      <c r="AJ8">
        <f t="shared" si="2"/>
        <v>3.1616006025022243E-7</v>
      </c>
      <c r="AK8">
        <f t="shared" si="2"/>
        <v>3.1616006025022243E-7</v>
      </c>
      <c r="AL8">
        <f t="shared" si="2"/>
        <v>3.1616006025022243E-7</v>
      </c>
      <c r="AM8">
        <f t="shared" si="2"/>
        <v>3.1616006025022243E-7</v>
      </c>
      <c r="AN8">
        <f t="shared" si="2"/>
        <v>3.1616006025022243E-7</v>
      </c>
      <c r="AO8">
        <f t="shared" si="2"/>
        <v>3.1616006025022243E-7</v>
      </c>
      <c r="AP8">
        <f t="shared" si="2"/>
        <v>3.1616006025022243E-7</v>
      </c>
      <c r="AQ8">
        <f t="shared" si="2"/>
        <v>3.1616006025022243E-7</v>
      </c>
      <c r="AR8">
        <f t="shared" si="2"/>
        <v>3.1616006025022243E-7</v>
      </c>
      <c r="AS8">
        <f t="shared" si="2"/>
        <v>3.1616006025022243E-7</v>
      </c>
      <c r="AT8">
        <f t="shared" si="2"/>
        <v>3.1616006025022243E-7</v>
      </c>
      <c r="AU8">
        <f t="shared" si="2"/>
        <v>3.1616006025022243E-7</v>
      </c>
      <c r="AV8">
        <f t="shared" si="2"/>
        <v>3.1616006025022243E-7</v>
      </c>
      <c r="AW8">
        <f t="shared" si="2"/>
        <v>3.1616006025022243E-7</v>
      </c>
      <c r="AX8">
        <f t="shared" si="2"/>
        <v>3.1616006025022243E-7</v>
      </c>
      <c r="AY8">
        <f t="shared" si="2"/>
        <v>3.1616006025022243E-7</v>
      </c>
      <c r="AZ8">
        <f t="shared" si="2"/>
        <v>3.1616006025022243E-7</v>
      </c>
      <c r="BA8">
        <f t="shared" si="2"/>
        <v>3.1616006025022243E-7</v>
      </c>
      <c r="BB8">
        <f t="shared" si="2"/>
        <v>3.1616006025022243E-7</v>
      </c>
      <c r="BC8">
        <f t="shared" si="2"/>
        <v>3.1616006025022243E-7</v>
      </c>
      <c r="BD8">
        <f t="shared" si="2"/>
        <v>3.1616006025022243E-7</v>
      </c>
      <c r="BE8">
        <f t="shared" si="2"/>
        <v>3.1616006025022243E-7</v>
      </c>
      <c r="BF8">
        <f t="shared" si="2"/>
        <v>3.1616006025022243E-7</v>
      </c>
      <c r="BG8">
        <f t="shared" si="2"/>
        <v>3.1616006025022243E-7</v>
      </c>
      <c r="BH8">
        <f t="shared" si="2"/>
        <v>3.1616006025022243E-7</v>
      </c>
      <c r="BI8">
        <f t="shared" si="2"/>
        <v>3.1616006025022243E-7</v>
      </c>
      <c r="BJ8">
        <f t="shared" si="2"/>
        <v>3.1616006025022243E-7</v>
      </c>
      <c r="BK8">
        <f t="shared" si="2"/>
        <v>3.1616006025022243E-7</v>
      </c>
      <c r="BL8">
        <f t="shared" si="2"/>
        <v>3.1616006025022243E-7</v>
      </c>
      <c r="BM8">
        <f t="shared" si="2"/>
        <v>3.1616006025022243E-7</v>
      </c>
      <c r="BN8">
        <f t="shared" si="2"/>
        <v>3.1616006025022243E-7</v>
      </c>
      <c r="BO8">
        <f t="shared" si="2"/>
        <v>3.1616006025022243E-7</v>
      </c>
      <c r="BP8">
        <f t="shared" si="2"/>
        <v>3.1616006025022243E-7</v>
      </c>
      <c r="BQ8">
        <f t="shared" si="2"/>
        <v>3.1616006025022243E-7</v>
      </c>
      <c r="BR8">
        <f t="shared" si="2"/>
        <v>3.1616006025022243E-7</v>
      </c>
      <c r="BS8">
        <f t="shared" si="2"/>
        <v>3.1616006025022243E-7</v>
      </c>
      <c r="BT8">
        <f t="shared" si="2"/>
        <v>3.1616006025022243E-7</v>
      </c>
      <c r="BU8">
        <f t="shared" si="2"/>
        <v>3.1616006025022243E-7</v>
      </c>
      <c r="BV8">
        <f t="shared" si="2"/>
        <v>3.1616006025022243E-7</v>
      </c>
      <c r="BW8">
        <f t="shared" si="2"/>
        <v>3.1616006025022243E-7</v>
      </c>
      <c r="BX8">
        <f t="shared" si="2"/>
        <v>3.1616006025022243E-7</v>
      </c>
      <c r="BY8">
        <f t="shared" si="2"/>
        <v>3.1616006025022243E-7</v>
      </c>
      <c r="BZ8">
        <f t="shared" si="2"/>
        <v>3.1616006025022243E-7</v>
      </c>
      <c r="CA8">
        <f t="shared" si="2"/>
        <v>3.1616006025022243E-7</v>
      </c>
      <c r="CB8">
        <f t="shared" si="2"/>
        <v>3.1616006025022243E-7</v>
      </c>
      <c r="CC8">
        <f t="shared" si="2"/>
        <v>3.1616006025022243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23452059615674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52534549102549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7517177916929905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1593339772536385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9129865076072891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71941575207264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5872742919510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5727088874399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83070338934179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4609136777157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8146737026209569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966143637943104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0364341773887927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014601543064066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154145201467077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158587317960604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16704039650935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33609256120283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990454861057362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642665217679968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084025598497617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0881399523464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2776264469341349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107729934170829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157357995103928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7841699468459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1994508834379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830181592539229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55774954584918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616006025022243E-7</v>
      </c>
      <c r="AF9">
        <f t="shared" si="1"/>
        <v>3.1616006025022243E-7</v>
      </c>
      <c r="AG9">
        <f t="shared" si="2"/>
        <v>3.1616006025022243E-7</v>
      </c>
      <c r="AH9">
        <f t="shared" si="2"/>
        <v>3.1616006025022243E-7</v>
      </c>
      <c r="AI9">
        <f t="shared" si="2"/>
        <v>3.1616006025022243E-7</v>
      </c>
      <c r="AJ9">
        <f t="shared" si="2"/>
        <v>3.1616006025022243E-7</v>
      </c>
      <c r="AK9">
        <f t="shared" si="2"/>
        <v>3.1616006025022243E-7</v>
      </c>
      <c r="AL9">
        <f t="shared" si="2"/>
        <v>3.1616006025022243E-7</v>
      </c>
      <c r="AM9">
        <f t="shared" si="2"/>
        <v>3.1616006025022243E-7</v>
      </c>
      <c r="AN9">
        <f t="shared" si="2"/>
        <v>3.1616006025022243E-7</v>
      </c>
      <c r="AO9">
        <f t="shared" si="2"/>
        <v>3.1616006025022243E-7</v>
      </c>
      <c r="AP9">
        <f t="shared" si="2"/>
        <v>3.1616006025022243E-7</v>
      </c>
      <c r="AQ9">
        <f t="shared" si="2"/>
        <v>3.1616006025022243E-7</v>
      </c>
      <c r="AR9">
        <f t="shared" si="2"/>
        <v>3.1616006025022243E-7</v>
      </c>
      <c r="AS9">
        <f t="shared" si="2"/>
        <v>3.1616006025022243E-7</v>
      </c>
      <c r="AT9">
        <f t="shared" si="2"/>
        <v>3.1616006025022243E-7</v>
      </c>
      <c r="AU9">
        <f t="shared" si="2"/>
        <v>3.1616006025022243E-7</v>
      </c>
      <c r="AV9">
        <f t="shared" si="2"/>
        <v>3.1616006025022243E-7</v>
      </c>
      <c r="AW9">
        <f t="shared" si="2"/>
        <v>3.1616006025022243E-7</v>
      </c>
      <c r="AX9">
        <f t="shared" si="2"/>
        <v>3.1616006025022243E-7</v>
      </c>
      <c r="AY9">
        <f t="shared" si="2"/>
        <v>3.1616006025022243E-7</v>
      </c>
      <c r="AZ9">
        <f t="shared" si="2"/>
        <v>3.1616006025022243E-7</v>
      </c>
      <c r="BA9">
        <f t="shared" si="2"/>
        <v>3.1616006025022243E-7</v>
      </c>
      <c r="BB9">
        <f t="shared" si="2"/>
        <v>3.1616006025022243E-7</v>
      </c>
      <c r="BC9">
        <f t="shared" si="2"/>
        <v>3.1616006025022243E-7</v>
      </c>
      <c r="BD9">
        <f t="shared" si="2"/>
        <v>3.1616006025022243E-7</v>
      </c>
      <c r="BE9">
        <f t="shared" si="2"/>
        <v>3.1616006025022243E-7</v>
      </c>
      <c r="BF9">
        <f t="shared" si="2"/>
        <v>3.1616006025022243E-7</v>
      </c>
      <c r="BG9">
        <f t="shared" si="2"/>
        <v>3.1616006025022243E-7</v>
      </c>
      <c r="BH9">
        <f t="shared" si="2"/>
        <v>3.1616006025022243E-7</v>
      </c>
      <c r="BI9">
        <f t="shared" si="2"/>
        <v>3.1616006025022243E-7</v>
      </c>
      <c r="BJ9">
        <f t="shared" si="2"/>
        <v>3.1616006025022243E-7</v>
      </c>
      <c r="BK9">
        <f t="shared" si="2"/>
        <v>3.1616006025022243E-7</v>
      </c>
      <c r="BL9">
        <f t="shared" si="2"/>
        <v>3.1616006025022243E-7</v>
      </c>
      <c r="BM9">
        <f t="shared" si="2"/>
        <v>3.1616006025022243E-7</v>
      </c>
      <c r="BN9">
        <f t="shared" si="2"/>
        <v>3.1616006025022243E-7</v>
      </c>
      <c r="BO9">
        <f t="shared" si="2"/>
        <v>3.1616006025022243E-7</v>
      </c>
      <c r="BP9">
        <f t="shared" si="2"/>
        <v>3.1616006025022243E-7</v>
      </c>
      <c r="BQ9">
        <f t="shared" si="2"/>
        <v>3.1616006025022243E-7</v>
      </c>
      <c r="BR9">
        <f t="shared" si="2"/>
        <v>3.1616006025022243E-7</v>
      </c>
      <c r="BS9">
        <f t="shared" si="2"/>
        <v>3.1616006025022243E-7</v>
      </c>
      <c r="BT9">
        <f t="shared" si="2"/>
        <v>3.1616006025022243E-7</v>
      </c>
      <c r="BU9">
        <f t="shared" si="2"/>
        <v>3.1616006025022243E-7</v>
      </c>
      <c r="BV9">
        <f t="shared" si="2"/>
        <v>3.1616006025022243E-7</v>
      </c>
      <c r="BW9">
        <f t="shared" si="2"/>
        <v>3.1616006025022243E-7</v>
      </c>
      <c r="BX9">
        <f t="shared" si="2"/>
        <v>3.1616006025022243E-7</v>
      </c>
      <c r="BY9">
        <f t="shared" si="2"/>
        <v>3.1616006025022243E-7</v>
      </c>
      <c r="BZ9">
        <f t="shared" si="2"/>
        <v>3.1616006025022243E-7</v>
      </c>
      <c r="CA9">
        <f t="shared" si="2"/>
        <v>3.1616006025022243E-7</v>
      </c>
      <c r="CB9">
        <f t="shared" si="2"/>
        <v>3.1616006025022243E-7</v>
      </c>
      <c r="CC9">
        <f t="shared" si="2"/>
        <v>3.1616006025022243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3.0536840831088312E-8</v>
      </c>
      <c r="C3">
        <f>SUMIFS('Combined Fuel Prices'!H:H,'Combined Fuel Prices'!$C:$C, "Nuclear",'Combined Fuel Prices'!$AL:$AL,'BFPaT-pretax-electricity'!$A3) * (SUMIFS('Tax Percentages'!C:C,'Tax Percentages'!$A:$A,"Nuclear"))</f>
        <v>4.9900439359279011E-8</v>
      </c>
      <c r="D3">
        <f>SUMIFS('Combined Fuel Prices'!I:I,'Combined Fuel Prices'!$C:$C, "Nuclear",'Combined Fuel Prices'!$AL:$AL,'BFPaT-pretax-electricity'!$A3) * (SUMIFS('Tax Percentages'!D:D,'Tax Percentages'!$A:$A,"Nuclear"))</f>
        <v>4.5329695739209499E-8</v>
      </c>
      <c r="E3">
        <f>SUMIFS('Combined Fuel Prices'!J:J,'Combined Fuel Prices'!$C:$C, "Nuclear",'Combined Fuel Prices'!$AL:$AL,'BFPaT-pretax-electricity'!$A3) * (SUMIFS('Tax Percentages'!E:E,'Tax Percentages'!$A:$A,"Nuclear"))</f>
        <v>4.2894446356962802E-8</v>
      </c>
      <c r="F3">
        <f>SUMIFS('Combined Fuel Prices'!K:K,'Combined Fuel Prices'!$C:$C, "Nuclear",'Combined Fuel Prices'!$AL:$AL,'BFPaT-pretax-electricity'!$A3) * (SUMIFS('Tax Percentages'!F:F,'Tax Percentages'!$A:$A,"Nuclear"))</f>
        <v>3.9435310643353408E-8</v>
      </c>
      <c r="G3">
        <f>SUMIFS('Combined Fuel Prices'!L:L,'Combined Fuel Prices'!$C:$C, "Nuclear",'Combined Fuel Prices'!$AL:$AL,'BFPaT-pretax-electricity'!$A3) * (SUMIFS('Tax Percentages'!G:G,'Tax Percentages'!$A:$A,"Nuclear"))</f>
        <v>3.8080209935352826E-8</v>
      </c>
      <c r="H3">
        <f>SUMIFS('Combined Fuel Prices'!M:M,'Combined Fuel Prices'!$C:$C, "Nuclear",'Combined Fuel Prices'!$AL:$AL,'BFPaT-pretax-electricity'!$A3) * (SUMIFS('Tax Percentages'!H:H,'Tax Percentages'!$A:$A,"Nuclear"))</f>
        <v>3.6912978858841838E-8</v>
      </c>
      <c r="I3">
        <f>SUMIFS('Combined Fuel Prices'!N:N,'Combined Fuel Prices'!$C:$C, "Nuclear",'Combined Fuel Prices'!$AL:$AL,'BFPaT-pretax-electricity'!$A3) * (SUMIFS('Tax Percentages'!I:I,'Tax Percentages'!$A:$A,"Nuclear"))</f>
        <v>3.5983262804525071E-8</v>
      </c>
      <c r="J3">
        <f>SUMIFS('Combined Fuel Prices'!O:O,'Combined Fuel Prices'!$C:$C, "Nuclear",'Combined Fuel Prices'!$AL:$AL,'BFPaT-pretax-electricity'!$A3) * (SUMIFS('Tax Percentages'!J:J,'Tax Percentages'!$A:$A,"Nuclear"))</f>
        <v>3.6129526557637088E-8</v>
      </c>
      <c r="K3">
        <f>SUMIFS('Combined Fuel Prices'!P:P,'Combined Fuel Prices'!$C:$C, "Nuclear",'Combined Fuel Prices'!$AL:$AL,'BFPaT-pretax-electricity'!$A3) * (SUMIFS('Tax Percentages'!K:K,'Tax Percentages'!$A:$A,"Nuclear"))</f>
        <v>3.6277505750927821E-8</v>
      </c>
      <c r="L3">
        <f>SUMIFS('Combined Fuel Prices'!Q:Q,'Combined Fuel Prices'!$C:$C, "Nuclear",'Combined Fuel Prices'!$AL:$AL,'BFPaT-pretax-electricity'!$A3) * (SUMIFS('Tax Percentages'!L:L,'Tax Percentages'!$A:$A,"Nuclear"))</f>
        <v>3.6603149175495907E-8</v>
      </c>
      <c r="M3">
        <f>SUMIFS('Combined Fuel Prices'!R:R,'Combined Fuel Prices'!$C:$C, "Nuclear",'Combined Fuel Prices'!$AL:$AL,'BFPaT-pretax-electricity'!$A3) * (SUMIFS('Tax Percentages'!M:M,'Tax Percentages'!$A:$A,"Nuclear"))</f>
        <v>3.6876015440522421E-8</v>
      </c>
      <c r="N3">
        <f>SUMIFS('Combined Fuel Prices'!S:S,'Combined Fuel Prices'!$C:$C, "Nuclear",'Combined Fuel Prices'!$AL:$AL,'BFPaT-pretax-electricity'!$A3) * (SUMIFS('Tax Percentages'!N:N,'Tax Percentages'!$A:$A,"Nuclear"))</f>
        <v>3.710138617889811E-8</v>
      </c>
      <c r="O3">
        <f>SUMIFS('Combined Fuel Prices'!T:T,'Combined Fuel Prices'!$C:$C, "Nuclear",'Combined Fuel Prices'!$AL:$AL,'BFPaT-pretax-electricity'!$A3) * (SUMIFS('Tax Percentages'!O:O,'Tax Percentages'!$A:$A,"Nuclear"))</f>
        <v>3.7423074387734924E-8</v>
      </c>
      <c r="P3">
        <f>SUMIFS('Combined Fuel Prices'!U:U,'Combined Fuel Prices'!$C:$C, "Nuclear",'Combined Fuel Prices'!$AL:$AL,'BFPaT-pretax-electricity'!$A3) * (SUMIFS('Tax Percentages'!P:P,'Tax Percentages'!$A:$A,"Nuclear"))</f>
        <v>3.7717746416735577E-8</v>
      </c>
      <c r="Q3">
        <f>SUMIFS('Combined Fuel Prices'!V:V,'Combined Fuel Prices'!$C:$C, "Nuclear",'Combined Fuel Prices'!$AL:$AL,'BFPaT-pretax-electricity'!$A3) * (SUMIFS('Tax Percentages'!Q:Q,'Tax Percentages'!$A:$A,"Nuclear"))</f>
        <v>3.7854962936564507E-8</v>
      </c>
      <c r="R3">
        <f>SUMIFS('Combined Fuel Prices'!W:W,'Combined Fuel Prices'!$C:$C, "Nuclear",'Combined Fuel Prices'!$AL:$AL,'BFPaT-pretax-electricity'!$A3) * (SUMIFS('Tax Percentages'!R:R,'Tax Percentages'!$A:$A,"Nuclear"))</f>
        <v>3.8082336653872283E-8</v>
      </c>
      <c r="S3">
        <f>SUMIFS('Combined Fuel Prices'!X:X,'Combined Fuel Prices'!$C:$C, "Nuclear",'Combined Fuel Prices'!$AL:$AL,'BFPaT-pretax-electricity'!$A3) * (SUMIFS('Tax Percentages'!S:S,'Tax Percentages'!$A:$A,"Nuclear"))</f>
        <v>3.8399480326065379E-8</v>
      </c>
      <c r="T3">
        <f>SUMIFS('Combined Fuel Prices'!Y:Y,'Combined Fuel Prices'!$C:$C, "Nuclear",'Combined Fuel Prices'!$AL:$AL,'BFPaT-pretax-electricity'!$A3) * (SUMIFS('Tax Percentages'!T:T,'Tax Percentages'!$A:$A,"Nuclear"))</f>
        <v>3.8472511608568353E-8</v>
      </c>
      <c r="U3">
        <f>SUMIFS('Combined Fuel Prices'!Z:Z,'Combined Fuel Prices'!$C:$C, "Nuclear",'Combined Fuel Prices'!$AL:$AL,'BFPaT-pretax-electricity'!$A3) * (SUMIFS('Tax Percentages'!U:U,'Tax Percentages'!$A:$A,"Nuclear"))</f>
        <v>3.8766860490301297E-8</v>
      </c>
      <c r="V3">
        <f>SUMIFS('Combined Fuel Prices'!AA:AA,'Combined Fuel Prices'!$C:$C, "Nuclear",'Combined Fuel Prices'!$AL:$AL,'BFPaT-pretax-electricity'!$A3) * (SUMIFS('Tax Percentages'!V:V,'Tax Percentages'!$A:$A,"Nuclear"))</f>
        <v>3.9081242722206677E-8</v>
      </c>
      <c r="W3">
        <f>SUMIFS('Combined Fuel Prices'!AB:AB,'Combined Fuel Prices'!$C:$C, "Nuclear",'Combined Fuel Prices'!$AL:$AL,'BFPaT-pretax-electricity'!$A3) * (SUMIFS('Tax Percentages'!W:W,'Tax Percentages'!$A:$A,"Nuclear"))</f>
        <v>3.9088509529772342E-8</v>
      </c>
      <c r="X3">
        <f>SUMIFS('Combined Fuel Prices'!AC:AC,'Combined Fuel Prices'!$C:$C, "Nuclear",'Combined Fuel Prices'!$AL:$AL,'BFPaT-pretax-electricity'!$A3) * (SUMIFS('Tax Percentages'!X:X,'Tax Percentages'!$A:$A,"Nuclear"))</f>
        <v>3.9206185877352548E-8</v>
      </c>
      <c r="Y3">
        <f>SUMIFS('Combined Fuel Prices'!AD:AD,'Combined Fuel Prices'!$C:$C, "Nuclear",'Combined Fuel Prices'!$AL:$AL,'BFPaT-pretax-electricity'!$A3) * (SUMIFS('Tax Percentages'!Y:Y,'Tax Percentages'!$A:$A,"Nuclear"))</f>
        <v>3.9061039341378217E-8</v>
      </c>
      <c r="Z3">
        <f>SUMIFS('Combined Fuel Prices'!AE:AE,'Combined Fuel Prices'!$C:$C, "Nuclear",'Combined Fuel Prices'!$AL:$AL,'BFPaT-pretax-electricity'!$A3) * (SUMIFS('Tax Percentages'!Z:Z,'Tax Percentages'!$A:$A,"Nuclear"))</f>
        <v>3.9150355287705594E-8</v>
      </c>
      <c r="AA3">
        <f>SUMIFS('Combined Fuel Prices'!AF:AF,'Combined Fuel Prices'!$C:$C, "Nuclear",'Combined Fuel Prices'!$AL:$AL,'BFPaT-pretax-electricity'!$A3) * (SUMIFS('Tax Percentages'!AA:AA,'Tax Percentages'!$A:$A,"Nuclear"))</f>
        <v>3.951024609116116E-8</v>
      </c>
      <c r="AB3">
        <f>SUMIFS('Combined Fuel Prices'!AG:AG,'Combined Fuel Prices'!$C:$C, "Nuclear",'Combined Fuel Prices'!$AL:$AL,'BFPaT-pretax-electricity'!$A3) * (SUMIFS('Tax Percentages'!AB:AB,'Tax Percentages'!$A:$A,"Nuclear"))</f>
        <v>3.9479579148391406E-8</v>
      </c>
      <c r="AC3">
        <f>SUMIFS('Combined Fuel Prices'!AH:AH,'Combined Fuel Prices'!$C:$C, "Nuclear",'Combined Fuel Prices'!$AL:$AL,'BFPaT-pretax-electricity'!$A3) * (SUMIFS('Tax Percentages'!AC:AC,'Tax Percentages'!$A:$A,"Nuclear"))</f>
        <v>3.9592162588206923E-8</v>
      </c>
      <c r="AD3">
        <f>SUMIFS('Combined Fuel Prices'!AI:AI,'Combined Fuel Prices'!$C:$C, "Nuclear",'Combined Fuel Prices'!$AL:$AL,'BFPaT-pretax-electricity'!$A3) * (SUMIFS('Tax Percentages'!AD:AD,'Tax Percentages'!$A:$A,"Nuclear"))</f>
        <v>3.9682729283600794E-8</v>
      </c>
      <c r="AE3">
        <f>SUMIFS('Combined Fuel Prices'!AJ:AJ,'Combined Fuel Prices'!$C:$C, "Nuclear",'Combined Fuel Prices'!$AL:$AL,'BFPaT-pretax-electricity'!$A3) * (SUMIFS('Tax Percentages'!AE:AE,'Tax Percentages'!$A:$A,"Nuclear"))</f>
        <v>3.9777725678179618E-8</v>
      </c>
      <c r="AF3">
        <f t="shared" ref="AF3:AU9" si="1">AE3</f>
        <v>3.9777725678179618E-8</v>
      </c>
      <c r="AG3">
        <f t="shared" si="1"/>
        <v>3.9777725678179618E-8</v>
      </c>
      <c r="AH3">
        <f t="shared" si="1"/>
        <v>3.9777725678179618E-8</v>
      </c>
      <c r="AI3">
        <f t="shared" si="1"/>
        <v>3.9777725678179618E-8</v>
      </c>
      <c r="AJ3">
        <f t="shared" si="1"/>
        <v>3.9777725678179618E-8</v>
      </c>
      <c r="AK3">
        <f t="shared" si="1"/>
        <v>3.9777725678179618E-8</v>
      </c>
      <c r="AL3">
        <f t="shared" si="1"/>
        <v>3.9777725678179618E-8</v>
      </c>
      <c r="AM3">
        <f t="shared" si="1"/>
        <v>3.9777725678179618E-8</v>
      </c>
      <c r="AN3">
        <f t="shared" si="1"/>
        <v>3.9777725678179618E-8</v>
      </c>
      <c r="AO3">
        <f t="shared" si="1"/>
        <v>3.9777725678179618E-8</v>
      </c>
      <c r="AP3">
        <f t="shared" si="1"/>
        <v>3.9777725678179618E-8</v>
      </c>
      <c r="AQ3">
        <f t="shared" si="1"/>
        <v>3.9777725678179618E-8</v>
      </c>
      <c r="AR3">
        <f t="shared" si="1"/>
        <v>3.9777725678179618E-8</v>
      </c>
      <c r="AS3">
        <f t="shared" si="1"/>
        <v>3.9777725678179618E-8</v>
      </c>
      <c r="AT3">
        <f t="shared" si="1"/>
        <v>3.9777725678179618E-8</v>
      </c>
      <c r="AU3">
        <f t="shared" si="1"/>
        <v>3.9777725678179618E-8</v>
      </c>
      <c r="AV3">
        <f t="shared" si="0"/>
        <v>3.9777725678179618E-8</v>
      </c>
      <c r="AW3">
        <f t="shared" si="0"/>
        <v>3.9777725678179618E-8</v>
      </c>
      <c r="AX3">
        <f t="shared" si="0"/>
        <v>3.9777725678179618E-8</v>
      </c>
      <c r="AY3">
        <f t="shared" si="0"/>
        <v>3.9777725678179618E-8</v>
      </c>
      <c r="AZ3">
        <f t="shared" si="0"/>
        <v>3.9777725678179618E-8</v>
      </c>
      <c r="BA3">
        <f t="shared" si="0"/>
        <v>3.9777725678179618E-8</v>
      </c>
      <c r="BB3">
        <f t="shared" si="0"/>
        <v>3.9777725678179618E-8</v>
      </c>
      <c r="BC3">
        <f t="shared" si="0"/>
        <v>3.9777725678179618E-8</v>
      </c>
      <c r="BD3">
        <f t="shared" si="0"/>
        <v>3.9777725678179618E-8</v>
      </c>
      <c r="BE3">
        <f t="shared" si="0"/>
        <v>3.9777725678179618E-8</v>
      </c>
      <c r="BF3">
        <f t="shared" si="0"/>
        <v>3.9777725678179618E-8</v>
      </c>
      <c r="BG3">
        <f t="shared" si="0"/>
        <v>3.9777725678179618E-8</v>
      </c>
      <c r="BH3">
        <f t="shared" si="0"/>
        <v>3.9777725678179618E-8</v>
      </c>
      <c r="BI3">
        <f t="shared" si="0"/>
        <v>3.9777725678179618E-8</v>
      </c>
      <c r="BJ3">
        <f t="shared" si="0"/>
        <v>3.9777725678179618E-8</v>
      </c>
      <c r="BK3">
        <f t="shared" si="0"/>
        <v>3.9777725678179618E-8</v>
      </c>
      <c r="BL3">
        <f t="shared" si="0"/>
        <v>3.9777725678179618E-8</v>
      </c>
      <c r="BM3">
        <f t="shared" si="0"/>
        <v>3.9777725678179618E-8</v>
      </c>
      <c r="BN3">
        <f t="shared" si="0"/>
        <v>3.9777725678179618E-8</v>
      </c>
      <c r="BO3">
        <f t="shared" si="0"/>
        <v>3.9777725678179618E-8</v>
      </c>
      <c r="BP3">
        <f t="shared" si="0"/>
        <v>3.9777725678179618E-8</v>
      </c>
      <c r="BQ3">
        <f t="shared" si="0"/>
        <v>3.9777725678179618E-8</v>
      </c>
      <c r="BR3">
        <f t="shared" si="0"/>
        <v>3.9777725678179618E-8</v>
      </c>
      <c r="BS3">
        <f t="shared" si="0"/>
        <v>3.9777725678179618E-8</v>
      </c>
      <c r="BT3">
        <f t="shared" si="0"/>
        <v>3.9777725678179618E-8</v>
      </c>
      <c r="BU3">
        <f t="shared" si="0"/>
        <v>3.9777725678179618E-8</v>
      </c>
      <c r="BV3">
        <f t="shared" si="0"/>
        <v>3.9777725678179618E-8</v>
      </c>
      <c r="BW3">
        <f t="shared" si="0"/>
        <v>3.9777725678179618E-8</v>
      </c>
      <c r="BX3">
        <f t="shared" si="0"/>
        <v>3.9777725678179618E-8</v>
      </c>
      <c r="BY3">
        <f t="shared" si="0"/>
        <v>3.9777725678179618E-8</v>
      </c>
      <c r="BZ3">
        <f t="shared" si="0"/>
        <v>3.9777725678179618E-8</v>
      </c>
      <c r="CA3">
        <f t="shared" si="0"/>
        <v>3.9777725678179618E-8</v>
      </c>
      <c r="CB3">
        <f t="shared" si="0"/>
        <v>3.9777725678179618E-8</v>
      </c>
      <c r="CC3">
        <f t="shared" si="0"/>
        <v>3.9777725678179618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4242851162819761E-7</v>
      </c>
      <c r="D4">
        <f>SUMIFS('Combined Fuel Prices'!I:I,'Combined Fuel Prices'!$C:$C, "Biomass",'Combined Fuel Prices'!$AL:$AL,'BFPaT-pretax-electricity'!$A4)* (SUMIFS('Tax Percentages'!D:D,'Tax Percentages'!$A:$A,"Biomass"))</f>
        <v>6.4345604438181785E-7</v>
      </c>
      <c r="E4">
        <f>SUMIFS('Combined Fuel Prices'!J:J,'Combined Fuel Prices'!$C:$C, "Biomass",'Combined Fuel Prices'!$AL:$AL,'BFPaT-pretax-electricity'!$A4)* (SUMIFS('Tax Percentages'!E:E,'Tax Percentages'!$A:$A,"Biomass"))</f>
        <v>6.1076650307777909E-7</v>
      </c>
      <c r="F4">
        <f>SUMIFS('Combined Fuel Prices'!K:K,'Combined Fuel Prices'!$C:$C, "Biomass",'Combined Fuel Prices'!$AL:$AL,'BFPaT-pretax-electricity'!$A4)* (SUMIFS('Tax Percentages'!F:F,'Tax Percentages'!$A:$A,"Biomass"))</f>
        <v>5.8833272098479517E-7</v>
      </c>
      <c r="G4">
        <f>SUMIFS('Combined Fuel Prices'!L:L,'Combined Fuel Prices'!$C:$C, "Biomass",'Combined Fuel Prices'!$AL:$AL,'BFPaT-pretax-electricity'!$A4)* (SUMIFS('Tax Percentages'!G:G,'Tax Percentages'!$A:$A,"Biomass"))</f>
        <v>5.7365100358228914E-7</v>
      </c>
      <c r="H4">
        <f>SUMIFS('Combined Fuel Prices'!M:M,'Combined Fuel Prices'!$C:$C, "Biomass",'Combined Fuel Prices'!$AL:$AL,'BFPaT-pretax-electricity'!$A4)* (SUMIFS('Tax Percentages'!H:H,'Tax Percentages'!$A:$A,"Biomass"))</f>
        <v>5.633641922346961E-7</v>
      </c>
      <c r="I4">
        <f>SUMIFS('Combined Fuel Prices'!N:N,'Combined Fuel Prices'!$C:$C, "Biomass",'Combined Fuel Prices'!$AL:$AL,'BFPaT-pretax-electricity'!$A4)* (SUMIFS('Tax Percentages'!I:I,'Tax Percentages'!$A:$A,"Biomass"))</f>
        <v>5.5809203257236346E-7</v>
      </c>
      <c r="J4">
        <f>SUMIFS('Combined Fuel Prices'!O:O,'Combined Fuel Prices'!$C:$C, "Biomass",'Combined Fuel Prices'!$AL:$AL,'BFPaT-pretax-electricity'!$A4)* (SUMIFS('Tax Percentages'!J:J,'Tax Percentages'!$A:$A,"Biomass"))</f>
        <v>5.5741355960276654E-7</v>
      </c>
      <c r="K4">
        <f>SUMIFS('Combined Fuel Prices'!P:P,'Combined Fuel Prices'!$C:$C, "Biomass",'Combined Fuel Prices'!$AL:$AL,'BFPaT-pretax-electricity'!$A4)* (SUMIFS('Tax Percentages'!K:K,'Tax Percentages'!$A:$A,"Biomass"))</f>
        <v>5.5786706951549045E-7</v>
      </c>
      <c r="L4">
        <f>SUMIFS('Combined Fuel Prices'!Q:Q,'Combined Fuel Prices'!$C:$C, "Biomass",'Combined Fuel Prices'!$AL:$AL,'BFPaT-pretax-electricity'!$A4)* (SUMIFS('Tax Percentages'!L:L,'Tax Percentages'!$A:$A,"Biomass"))</f>
        <v>5.6199258123354007E-7</v>
      </c>
      <c r="M4">
        <f>SUMIFS('Combined Fuel Prices'!R:R,'Combined Fuel Prices'!$C:$C, "Biomass",'Combined Fuel Prices'!$AL:$AL,'BFPaT-pretax-electricity'!$A4)* (SUMIFS('Tax Percentages'!M:M,'Tax Percentages'!$A:$A,"Biomass"))</f>
        <v>5.6758897127075629E-7</v>
      </c>
      <c r="N4">
        <f>SUMIFS('Combined Fuel Prices'!S:S,'Combined Fuel Prices'!$C:$C, "Biomass",'Combined Fuel Prices'!$AL:$AL,'BFPaT-pretax-electricity'!$A4)* (SUMIFS('Tax Percentages'!N:N,'Tax Percentages'!$A:$A,"Biomass"))</f>
        <v>5.7706438481148417E-7</v>
      </c>
      <c r="O4">
        <f>SUMIFS('Combined Fuel Prices'!T:T,'Combined Fuel Prices'!$C:$C, "Biomass",'Combined Fuel Prices'!$AL:$AL,'BFPaT-pretax-electricity'!$A4)* (SUMIFS('Tax Percentages'!O:O,'Tax Percentages'!$A:$A,"Biomass"))</f>
        <v>5.8282865430563619E-7</v>
      </c>
      <c r="P4">
        <f>SUMIFS('Combined Fuel Prices'!U:U,'Combined Fuel Prices'!$C:$C, "Biomass",'Combined Fuel Prices'!$AL:$AL,'BFPaT-pretax-electricity'!$A4)* (SUMIFS('Tax Percentages'!P:P,'Tax Percentages'!$A:$A,"Biomass"))</f>
        <v>5.8633621508830274E-7</v>
      </c>
      <c r="Q4">
        <f>SUMIFS('Combined Fuel Prices'!V:V,'Combined Fuel Prices'!$C:$C, "Biomass",'Combined Fuel Prices'!$AL:$AL,'BFPaT-pretax-electricity'!$A4)* (SUMIFS('Tax Percentages'!Q:Q,'Tax Percentages'!$A:$A,"Biomass"))</f>
        <v>5.9219336144456606E-7</v>
      </c>
      <c r="R4">
        <f>SUMIFS('Combined Fuel Prices'!W:W,'Combined Fuel Prices'!$C:$C, "Biomass",'Combined Fuel Prices'!$AL:$AL,'BFPaT-pretax-electricity'!$A4)* (SUMIFS('Tax Percentages'!R:R,'Tax Percentages'!$A:$A,"Biomass"))</f>
        <v>5.9686355469768811E-7</v>
      </c>
      <c r="S4">
        <f>SUMIFS('Combined Fuel Prices'!X:X,'Combined Fuel Prices'!$C:$C, "Biomass",'Combined Fuel Prices'!$AL:$AL,'BFPaT-pretax-electricity'!$A4)* (SUMIFS('Tax Percentages'!S:S,'Tax Percentages'!$A:$A,"Biomass"))</f>
        <v>6.0241870029643825E-7</v>
      </c>
      <c r="T4">
        <f>SUMIFS('Combined Fuel Prices'!Y:Y,'Combined Fuel Prices'!$C:$C, "Biomass",'Combined Fuel Prices'!$AL:$AL,'BFPaT-pretax-electricity'!$A4)* (SUMIFS('Tax Percentages'!T:T,'Tax Percentages'!$A:$A,"Biomass"))</f>
        <v>6.0565546341378035E-7</v>
      </c>
      <c r="U4">
        <f>SUMIFS('Combined Fuel Prices'!Z:Z,'Combined Fuel Prices'!$C:$C, "Biomass",'Combined Fuel Prices'!$AL:$AL,'BFPaT-pretax-electricity'!$A4)* (SUMIFS('Tax Percentages'!U:U,'Tax Percentages'!$A:$A,"Biomass"))</f>
        <v>6.093163056828211E-7</v>
      </c>
      <c r="V4">
        <f>SUMIFS('Combined Fuel Prices'!AA:AA,'Combined Fuel Prices'!$C:$C, "Biomass",'Combined Fuel Prices'!$AL:$AL,'BFPaT-pretax-electricity'!$A4)* (SUMIFS('Tax Percentages'!V:V,'Tax Percentages'!$A:$A,"Biomass"))</f>
        <v>6.1368757879190337E-7</v>
      </c>
      <c r="W4">
        <f>SUMIFS('Combined Fuel Prices'!AB:AB,'Combined Fuel Prices'!$C:$C, "Biomass",'Combined Fuel Prices'!$AL:$AL,'BFPaT-pretax-electricity'!$A4)* (SUMIFS('Tax Percentages'!W:W,'Tax Percentages'!$A:$A,"Biomass"))</f>
        <v>6.1537515115282955E-7</v>
      </c>
      <c r="X4">
        <f>SUMIFS('Combined Fuel Prices'!AC:AC,'Combined Fuel Prices'!$C:$C, "Biomass",'Combined Fuel Prices'!$AL:$AL,'BFPaT-pretax-electricity'!$A4)* (SUMIFS('Tax Percentages'!X:X,'Tax Percentages'!$A:$A,"Biomass"))</f>
        <v>6.1696026376327085E-7</v>
      </c>
      <c r="Y4">
        <f>SUMIFS('Combined Fuel Prices'!AD:AD,'Combined Fuel Prices'!$C:$C, "Biomass",'Combined Fuel Prices'!$AL:$AL,'BFPaT-pretax-electricity'!$A4)* (SUMIFS('Tax Percentages'!Y:Y,'Tax Percentages'!$A:$A,"Biomass"))</f>
        <v>6.1698706118682609E-7</v>
      </c>
      <c r="Z4">
        <f>SUMIFS('Combined Fuel Prices'!AE:AE,'Combined Fuel Prices'!$C:$C, "Biomass",'Combined Fuel Prices'!$AL:$AL,'BFPaT-pretax-electricity'!$A4)* (SUMIFS('Tax Percentages'!Z:Z,'Tax Percentages'!$A:$A,"Biomass"))</f>
        <v>6.1757551986073344E-7</v>
      </c>
      <c r="AA4">
        <f>SUMIFS('Combined Fuel Prices'!AF:AF,'Combined Fuel Prices'!$C:$C, "Biomass",'Combined Fuel Prices'!$AL:$AL,'BFPaT-pretax-electricity'!$A4)* (SUMIFS('Tax Percentages'!AA:AA,'Tax Percentages'!$A:$A,"Biomass"))</f>
        <v>6.1802410973741942E-7</v>
      </c>
      <c r="AB4">
        <f>SUMIFS('Combined Fuel Prices'!AG:AG,'Combined Fuel Prices'!$C:$C, "Biomass",'Combined Fuel Prices'!$AL:$AL,'BFPaT-pretax-electricity'!$A4)* (SUMIFS('Tax Percentages'!AB:AB,'Tax Percentages'!$A:$A,"Biomass"))</f>
        <v>6.174725513337948E-7</v>
      </c>
      <c r="AC4">
        <f>SUMIFS('Combined Fuel Prices'!AH:AH,'Combined Fuel Prices'!$C:$C, "Biomass",'Combined Fuel Prices'!$AL:$AL,'BFPaT-pretax-electricity'!$A4)* (SUMIFS('Tax Percentages'!AC:AC,'Tax Percentages'!$A:$A,"Biomass"))</f>
        <v>6.1849604183053425E-7</v>
      </c>
      <c r="AD4">
        <f>SUMIFS('Combined Fuel Prices'!AI:AI,'Combined Fuel Prices'!$C:$C, "Biomass",'Combined Fuel Prices'!$AL:$AL,'BFPaT-pretax-electricity'!$A4)* (SUMIFS('Tax Percentages'!AD:AD,'Tax Percentages'!$A:$A,"Biomass"))</f>
        <v>6.1816543777260199E-7</v>
      </c>
      <c r="AE4">
        <f>SUMIFS('Combined Fuel Prices'!AJ:AJ,'Combined Fuel Prices'!$C:$C, "Biomass",'Combined Fuel Prices'!$AL:$AL,'BFPaT-pretax-electricity'!$A4)* (SUMIFS('Tax Percentages'!AE:AE,'Tax Percentages'!$A:$A,"Biomass"))</f>
        <v>6.1857218497916754E-7</v>
      </c>
      <c r="AF4">
        <f>AE4</f>
        <v>6.1857218497916754E-7</v>
      </c>
      <c r="AG4">
        <f t="shared" ref="AF4:AU9" si="2">AF4</f>
        <v>6.1857218497916754E-7</v>
      </c>
      <c r="AH4">
        <f t="shared" si="2"/>
        <v>6.1857218497916754E-7</v>
      </c>
      <c r="AI4">
        <f t="shared" si="2"/>
        <v>6.1857218497916754E-7</v>
      </c>
      <c r="AJ4">
        <f t="shared" si="2"/>
        <v>6.1857218497916754E-7</v>
      </c>
      <c r="AK4">
        <f t="shared" si="2"/>
        <v>6.1857218497916754E-7</v>
      </c>
      <c r="AL4">
        <f t="shared" si="2"/>
        <v>6.1857218497916754E-7</v>
      </c>
      <c r="AM4">
        <f t="shared" si="2"/>
        <v>6.1857218497916754E-7</v>
      </c>
      <c r="AN4">
        <f t="shared" si="2"/>
        <v>6.1857218497916754E-7</v>
      </c>
      <c r="AO4">
        <f t="shared" si="2"/>
        <v>6.1857218497916754E-7</v>
      </c>
      <c r="AP4">
        <f t="shared" si="2"/>
        <v>6.1857218497916754E-7</v>
      </c>
      <c r="AQ4">
        <f t="shared" si="2"/>
        <v>6.1857218497916754E-7</v>
      </c>
      <c r="AR4">
        <f t="shared" si="2"/>
        <v>6.1857218497916754E-7</v>
      </c>
      <c r="AS4">
        <f t="shared" si="2"/>
        <v>6.1857218497916754E-7</v>
      </c>
      <c r="AT4">
        <f t="shared" si="2"/>
        <v>6.1857218497916754E-7</v>
      </c>
      <c r="AU4">
        <f t="shared" si="2"/>
        <v>6.1857218497916754E-7</v>
      </c>
      <c r="AV4">
        <f t="shared" ref="AV4:CC4" si="3">AU4</f>
        <v>6.1857218497916754E-7</v>
      </c>
      <c r="AW4">
        <f t="shared" si="3"/>
        <v>6.1857218497916754E-7</v>
      </c>
      <c r="AX4">
        <f t="shared" si="3"/>
        <v>6.1857218497916754E-7</v>
      </c>
      <c r="AY4">
        <f t="shared" si="3"/>
        <v>6.1857218497916754E-7</v>
      </c>
      <c r="AZ4">
        <f t="shared" si="3"/>
        <v>6.1857218497916754E-7</v>
      </c>
      <c r="BA4">
        <f t="shared" si="3"/>
        <v>6.1857218497916754E-7</v>
      </c>
      <c r="BB4">
        <f t="shared" si="3"/>
        <v>6.1857218497916754E-7</v>
      </c>
      <c r="BC4">
        <f t="shared" si="3"/>
        <v>6.1857218497916754E-7</v>
      </c>
      <c r="BD4">
        <f t="shared" si="3"/>
        <v>6.1857218497916754E-7</v>
      </c>
      <c r="BE4">
        <f t="shared" si="3"/>
        <v>6.1857218497916754E-7</v>
      </c>
      <c r="BF4">
        <f t="shared" si="3"/>
        <v>6.1857218497916754E-7</v>
      </c>
      <c r="BG4">
        <f t="shared" si="3"/>
        <v>6.1857218497916754E-7</v>
      </c>
      <c r="BH4">
        <f t="shared" si="3"/>
        <v>6.1857218497916754E-7</v>
      </c>
      <c r="BI4">
        <f t="shared" si="3"/>
        <v>6.1857218497916754E-7</v>
      </c>
      <c r="BJ4">
        <f t="shared" si="3"/>
        <v>6.1857218497916754E-7</v>
      </c>
      <c r="BK4">
        <f t="shared" si="3"/>
        <v>6.1857218497916754E-7</v>
      </c>
      <c r="BL4">
        <f t="shared" si="3"/>
        <v>6.1857218497916754E-7</v>
      </c>
      <c r="BM4">
        <f t="shared" si="3"/>
        <v>6.1857218497916754E-7</v>
      </c>
      <c r="BN4">
        <f t="shared" si="3"/>
        <v>6.1857218497916754E-7</v>
      </c>
      <c r="BO4">
        <f t="shared" si="3"/>
        <v>6.1857218497916754E-7</v>
      </c>
      <c r="BP4">
        <f t="shared" si="3"/>
        <v>6.1857218497916754E-7</v>
      </c>
      <c r="BQ4">
        <f t="shared" si="3"/>
        <v>6.1857218497916754E-7</v>
      </c>
      <c r="BR4">
        <f t="shared" si="3"/>
        <v>6.1857218497916754E-7</v>
      </c>
      <c r="BS4">
        <f t="shared" si="3"/>
        <v>6.1857218497916754E-7</v>
      </c>
      <c r="BT4">
        <f t="shared" si="3"/>
        <v>6.1857218497916754E-7</v>
      </c>
      <c r="BU4">
        <f t="shared" si="3"/>
        <v>6.1857218497916754E-7</v>
      </c>
      <c r="BV4">
        <f t="shared" si="3"/>
        <v>6.1857218497916754E-7</v>
      </c>
      <c r="BW4">
        <f t="shared" si="3"/>
        <v>6.1857218497916754E-7</v>
      </c>
      <c r="BX4">
        <f t="shared" si="3"/>
        <v>6.1857218497916754E-7</v>
      </c>
      <c r="BY4">
        <f t="shared" si="3"/>
        <v>6.1857218497916754E-7</v>
      </c>
      <c r="BZ4">
        <f t="shared" si="3"/>
        <v>6.1857218497916754E-7</v>
      </c>
      <c r="CA4">
        <f t="shared" si="3"/>
        <v>6.1857218497916754E-7</v>
      </c>
      <c r="CB4">
        <f t="shared" si="3"/>
        <v>6.1857218497916754E-7</v>
      </c>
      <c r="CC4">
        <f t="shared" si="3"/>
        <v>6.1857218497916754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241603222723485E-7</v>
      </c>
      <c r="D5">
        <f>SUMIFS('Combined Fuel Prices'!I:I,'Combined Fuel Prices'!$C:$C, "Biomass",'Combined Fuel Prices'!$AL:$AL,'BFPaT-pretax-electricity'!$A5) * (SUMIFS('Tax Percentages'!D:D,'Tax Percentages'!$A:$A,"Biomass"))</f>
        <v>6.2696731694450115E-7</v>
      </c>
      <c r="E5">
        <f>SUMIFS('Combined Fuel Prices'!J:J,'Combined Fuel Prices'!$C:$C, "Biomass",'Combined Fuel Prices'!$AL:$AL,'BFPaT-pretax-electricity'!$A5) * (SUMIFS('Tax Percentages'!E:E,'Tax Percentages'!$A:$A,"Biomass"))</f>
        <v>5.900683100006591E-7</v>
      </c>
      <c r="F5">
        <f>SUMIFS('Combined Fuel Prices'!K:K,'Combined Fuel Prices'!$C:$C, "Biomass",'Combined Fuel Prices'!$AL:$AL,'BFPaT-pretax-electricity'!$A5) * (SUMIFS('Tax Percentages'!F:F,'Tax Percentages'!$A:$A,"Biomass"))</f>
        <v>5.599234217814641E-7</v>
      </c>
      <c r="G5">
        <f>SUMIFS('Combined Fuel Prices'!L:L,'Combined Fuel Prices'!$C:$C, "Biomass",'Combined Fuel Prices'!$AL:$AL,'BFPaT-pretax-electricity'!$A5) * (SUMIFS('Tax Percentages'!G:G,'Tax Percentages'!$A:$A,"Biomass"))</f>
        <v>5.4843665545756952E-7</v>
      </c>
      <c r="H5">
        <f>SUMIFS('Combined Fuel Prices'!M:M,'Combined Fuel Prices'!$C:$C, "Biomass",'Combined Fuel Prices'!$AL:$AL,'BFPaT-pretax-electricity'!$A5) * (SUMIFS('Tax Percentages'!H:H,'Tax Percentages'!$A:$A,"Biomass"))</f>
        <v>5.4283572602229805E-7</v>
      </c>
      <c r="I5">
        <f>SUMIFS('Combined Fuel Prices'!N:N,'Combined Fuel Prices'!$C:$C, "Biomass",'Combined Fuel Prices'!$AL:$AL,'BFPaT-pretax-electricity'!$A5) * (SUMIFS('Tax Percentages'!I:I,'Tax Percentages'!$A:$A,"Biomass"))</f>
        <v>5.4261228328869179E-7</v>
      </c>
      <c r="J5">
        <f>SUMIFS('Combined Fuel Prices'!O:O,'Combined Fuel Prices'!$C:$C, "Biomass",'Combined Fuel Prices'!$AL:$AL,'BFPaT-pretax-electricity'!$A5) * (SUMIFS('Tax Percentages'!J:J,'Tax Percentages'!$A:$A,"Biomass"))</f>
        <v>5.4365055658514347E-7</v>
      </c>
      <c r="K5">
        <f>SUMIFS('Combined Fuel Prices'!P:P,'Combined Fuel Prices'!$C:$C, "Biomass",'Combined Fuel Prices'!$AL:$AL,'BFPaT-pretax-electricity'!$A5) * (SUMIFS('Tax Percentages'!K:K,'Tax Percentages'!$A:$A,"Biomass"))</f>
        <v>5.4472081575729718E-7</v>
      </c>
      <c r="L5">
        <f>SUMIFS('Combined Fuel Prices'!Q:Q,'Combined Fuel Prices'!$C:$C, "Biomass",'Combined Fuel Prices'!$AL:$AL,'BFPaT-pretax-electricity'!$A5) * (SUMIFS('Tax Percentages'!L:L,'Tax Percentages'!$A:$A,"Biomass"))</f>
        <v>5.4879405743812227E-7</v>
      </c>
      <c r="M5">
        <f>SUMIFS('Combined Fuel Prices'!R:R,'Combined Fuel Prices'!$C:$C, "Biomass",'Combined Fuel Prices'!$AL:$AL,'BFPaT-pretax-electricity'!$A5) * (SUMIFS('Tax Percentages'!M:M,'Tax Percentages'!$A:$A,"Biomass"))</f>
        <v>5.5408037420745232E-7</v>
      </c>
      <c r="N5">
        <f>SUMIFS('Combined Fuel Prices'!S:S,'Combined Fuel Prices'!$C:$C, "Biomass",'Combined Fuel Prices'!$AL:$AL,'BFPaT-pretax-electricity'!$A5) * (SUMIFS('Tax Percentages'!N:N,'Tax Percentages'!$A:$A,"Biomass"))</f>
        <v>5.6337802085998193E-7</v>
      </c>
      <c r="O5">
        <f>SUMIFS('Combined Fuel Prices'!T:T,'Combined Fuel Prices'!$C:$C, "Biomass",'Combined Fuel Prices'!$AL:$AL,'BFPaT-pretax-electricity'!$A5) * (SUMIFS('Tax Percentages'!O:O,'Tax Percentages'!$A:$A,"Biomass"))</f>
        <v>5.674927162809907E-7</v>
      </c>
      <c r="P5">
        <f>SUMIFS('Combined Fuel Prices'!U:U,'Combined Fuel Prices'!$C:$C, "Biomass",'Combined Fuel Prices'!$AL:$AL,'BFPaT-pretax-electricity'!$A5) * (SUMIFS('Tax Percentages'!P:P,'Tax Percentages'!$A:$A,"Biomass"))</f>
        <v>5.700154862131065E-7</v>
      </c>
      <c r="Q5">
        <f>SUMIFS('Combined Fuel Prices'!V:V,'Combined Fuel Prices'!$C:$C, "Biomass",'Combined Fuel Prices'!$AL:$AL,'BFPaT-pretax-electricity'!$A5) * (SUMIFS('Tax Percentages'!Q:Q,'Tax Percentages'!$A:$A,"Biomass"))</f>
        <v>5.745180924356004E-7</v>
      </c>
      <c r="R5">
        <f>SUMIFS('Combined Fuel Prices'!W:W,'Combined Fuel Prices'!$C:$C, "Biomass",'Combined Fuel Prices'!$AL:$AL,'BFPaT-pretax-electricity'!$A5) * (SUMIFS('Tax Percentages'!R:R,'Tax Percentages'!$A:$A,"Biomass"))</f>
        <v>5.7845071963419496E-7</v>
      </c>
      <c r="S5">
        <f>SUMIFS('Combined Fuel Prices'!X:X,'Combined Fuel Prices'!$C:$C, "Biomass",'Combined Fuel Prices'!$AL:$AL,'BFPaT-pretax-electricity'!$A5) * (SUMIFS('Tax Percentages'!S:S,'Tax Percentages'!$A:$A,"Biomass"))</f>
        <v>5.8346211746231335E-7</v>
      </c>
      <c r="T5">
        <f>SUMIFS('Combined Fuel Prices'!Y:Y,'Combined Fuel Prices'!$C:$C, "Biomass",'Combined Fuel Prices'!$AL:$AL,'BFPaT-pretax-electricity'!$A5) * (SUMIFS('Tax Percentages'!T:T,'Tax Percentages'!$A:$A,"Biomass"))</f>
        <v>5.8526208696439787E-7</v>
      </c>
      <c r="U5">
        <f>SUMIFS('Combined Fuel Prices'!Z:Z,'Combined Fuel Prices'!$C:$C, "Biomass",'Combined Fuel Prices'!$AL:$AL,'BFPaT-pretax-electricity'!$A5) * (SUMIFS('Tax Percentages'!U:U,'Tax Percentages'!$A:$A,"Biomass"))</f>
        <v>5.884987667018581E-7</v>
      </c>
      <c r="V5">
        <f>SUMIFS('Combined Fuel Prices'!AA:AA,'Combined Fuel Prices'!$C:$C, "Biomass",'Combined Fuel Prices'!$AL:$AL,'BFPaT-pretax-electricity'!$A5) * (SUMIFS('Tax Percentages'!V:V,'Tax Percentages'!$A:$A,"Biomass"))</f>
        <v>5.9253101303880776E-7</v>
      </c>
      <c r="W5">
        <f>SUMIFS('Combined Fuel Prices'!AB:AB,'Combined Fuel Prices'!$C:$C, "Biomass",'Combined Fuel Prices'!$AL:$AL,'BFPaT-pretax-electricity'!$A5) * (SUMIFS('Tax Percentages'!W:W,'Tax Percentages'!$A:$A,"Biomass"))</f>
        <v>5.9285831366181304E-7</v>
      </c>
      <c r="X5">
        <f>SUMIFS('Combined Fuel Prices'!AC:AC,'Combined Fuel Prices'!$C:$C, "Biomass",'Combined Fuel Prices'!$AL:$AL,'BFPaT-pretax-electricity'!$A5) * (SUMIFS('Tax Percentages'!X:X,'Tax Percentages'!$A:$A,"Biomass"))</f>
        <v>5.9378669068787242E-7</v>
      </c>
      <c r="Y5">
        <f>SUMIFS('Combined Fuel Prices'!AD:AD,'Combined Fuel Prices'!$C:$C, "Biomass",'Combined Fuel Prices'!$AL:$AL,'BFPaT-pretax-electricity'!$A5) * (SUMIFS('Tax Percentages'!Y:Y,'Tax Percentages'!$A:$A,"Biomass"))</f>
        <v>5.9264063200772998E-7</v>
      </c>
      <c r="Z5">
        <f>SUMIFS('Combined Fuel Prices'!AE:AE,'Combined Fuel Prices'!$C:$C, "Biomass",'Combined Fuel Prices'!$AL:$AL,'BFPaT-pretax-electricity'!$A5) * (SUMIFS('Tax Percentages'!Z:Z,'Tax Percentages'!$A:$A,"Biomass"))</f>
        <v>5.9279841088504272E-7</v>
      </c>
      <c r="AA5">
        <f>SUMIFS('Combined Fuel Prices'!AF:AF,'Combined Fuel Prices'!$C:$C, "Biomass",'Combined Fuel Prices'!$AL:$AL,'BFPaT-pretax-electricity'!$A5) * (SUMIFS('Tax Percentages'!AA:AA,'Tax Percentages'!$A:$A,"Biomass"))</f>
        <v>5.9401853169457531E-7</v>
      </c>
      <c r="AB5">
        <f>SUMIFS('Combined Fuel Prices'!AG:AG,'Combined Fuel Prices'!$C:$C, "Biomass",'Combined Fuel Prices'!$AL:$AL,'BFPaT-pretax-electricity'!$A5) * (SUMIFS('Tax Percentages'!AB:AB,'Tax Percentages'!$A:$A,"Biomass"))</f>
        <v>5.9318223007503961E-7</v>
      </c>
      <c r="AC5">
        <f>SUMIFS('Combined Fuel Prices'!AH:AH,'Combined Fuel Prices'!$C:$C, "Biomass",'Combined Fuel Prices'!$AL:$AL,'BFPaT-pretax-electricity'!$A5) * (SUMIFS('Tax Percentages'!AC:AC,'Tax Percentages'!$A:$A,"Biomass"))</f>
        <v>5.9475177903305408E-7</v>
      </c>
      <c r="AD5">
        <f>SUMIFS('Combined Fuel Prices'!AI:AI,'Combined Fuel Prices'!$C:$C, "Biomass",'Combined Fuel Prices'!$AL:$AL,'BFPaT-pretax-electricity'!$A5) * (SUMIFS('Tax Percentages'!AD:AD,'Tax Percentages'!$A:$A,"Biomass"))</f>
        <v>5.9452090575189008E-7</v>
      </c>
      <c r="AE5">
        <f>SUMIFS('Combined Fuel Prices'!AJ:AJ,'Combined Fuel Prices'!$C:$C, "Biomass",'Combined Fuel Prices'!$AL:$AL,'BFPaT-pretax-electricity'!$A5) * (SUMIFS('Tax Percentages'!AE:AE,'Tax Percentages'!$A:$A,"Biomass"))</f>
        <v>5.9522119382991446E-7</v>
      </c>
      <c r="AF5">
        <f t="shared" si="2"/>
        <v>5.9522119382991446E-7</v>
      </c>
      <c r="AG5">
        <f t="shared" si="0"/>
        <v>5.9522119382991446E-7</v>
      </c>
      <c r="AH5">
        <f t="shared" si="0"/>
        <v>5.9522119382991446E-7</v>
      </c>
      <c r="AI5">
        <f t="shared" si="0"/>
        <v>5.9522119382991446E-7</v>
      </c>
      <c r="AJ5">
        <f t="shared" si="0"/>
        <v>5.9522119382991446E-7</v>
      </c>
      <c r="AK5">
        <f t="shared" si="0"/>
        <v>5.9522119382991446E-7</v>
      </c>
      <c r="AL5">
        <f t="shared" si="0"/>
        <v>5.9522119382991446E-7</v>
      </c>
      <c r="AM5">
        <f t="shared" si="0"/>
        <v>5.9522119382991446E-7</v>
      </c>
      <c r="AN5">
        <f t="shared" si="0"/>
        <v>5.9522119382991446E-7</v>
      </c>
      <c r="AO5">
        <f t="shared" si="0"/>
        <v>5.9522119382991446E-7</v>
      </c>
      <c r="AP5">
        <f t="shared" si="0"/>
        <v>5.9522119382991446E-7</v>
      </c>
      <c r="AQ5">
        <f t="shared" si="0"/>
        <v>5.9522119382991446E-7</v>
      </c>
      <c r="AR5">
        <f t="shared" si="0"/>
        <v>5.9522119382991446E-7</v>
      </c>
      <c r="AS5">
        <f t="shared" si="0"/>
        <v>5.9522119382991446E-7</v>
      </c>
      <c r="AT5">
        <f t="shared" si="0"/>
        <v>5.9522119382991446E-7</v>
      </c>
      <c r="AU5">
        <f t="shared" si="0"/>
        <v>5.9522119382991446E-7</v>
      </c>
      <c r="AV5">
        <f t="shared" si="0"/>
        <v>5.9522119382991446E-7</v>
      </c>
      <c r="AW5">
        <f t="shared" si="0"/>
        <v>5.9522119382991446E-7</v>
      </c>
      <c r="AX5">
        <f t="shared" si="0"/>
        <v>5.9522119382991446E-7</v>
      </c>
      <c r="AY5">
        <f t="shared" si="0"/>
        <v>5.9522119382991446E-7</v>
      </c>
      <c r="AZ5">
        <f t="shared" si="0"/>
        <v>5.9522119382991446E-7</v>
      </c>
      <c r="BA5">
        <f t="shared" si="0"/>
        <v>5.9522119382991446E-7</v>
      </c>
      <c r="BB5">
        <f t="shared" si="0"/>
        <v>5.9522119382991446E-7</v>
      </c>
      <c r="BC5">
        <f t="shared" si="0"/>
        <v>5.9522119382991446E-7</v>
      </c>
      <c r="BD5">
        <f t="shared" si="0"/>
        <v>5.9522119382991446E-7</v>
      </c>
      <c r="BE5">
        <f t="shared" si="0"/>
        <v>5.9522119382991446E-7</v>
      </c>
      <c r="BF5">
        <f t="shared" si="0"/>
        <v>5.9522119382991446E-7</v>
      </c>
      <c r="BG5">
        <f t="shared" si="0"/>
        <v>5.9522119382991446E-7</v>
      </c>
      <c r="BH5">
        <f t="shared" si="0"/>
        <v>5.9522119382991446E-7</v>
      </c>
      <c r="BI5">
        <f t="shared" si="0"/>
        <v>5.9522119382991446E-7</v>
      </c>
      <c r="BJ5">
        <f t="shared" si="0"/>
        <v>5.9522119382991446E-7</v>
      </c>
      <c r="BK5">
        <f t="shared" si="0"/>
        <v>5.9522119382991446E-7</v>
      </c>
      <c r="BL5">
        <f t="shared" si="0"/>
        <v>5.9522119382991446E-7</v>
      </c>
      <c r="BM5">
        <f t="shared" si="0"/>
        <v>5.9522119382991446E-7</v>
      </c>
      <c r="BN5">
        <f t="shared" si="0"/>
        <v>5.9522119382991446E-7</v>
      </c>
      <c r="BO5">
        <f t="shared" si="0"/>
        <v>5.9522119382991446E-7</v>
      </c>
      <c r="BP5">
        <f t="shared" si="0"/>
        <v>5.9522119382991446E-7</v>
      </c>
      <c r="BQ5">
        <f t="shared" si="0"/>
        <v>5.9522119382991446E-7</v>
      </c>
      <c r="BR5">
        <f t="shared" si="0"/>
        <v>5.9522119382991446E-7</v>
      </c>
      <c r="BS5">
        <f t="shared" si="0"/>
        <v>5.9522119382991446E-7</v>
      </c>
      <c r="BT5">
        <f t="shared" si="0"/>
        <v>5.9522119382991446E-7</v>
      </c>
      <c r="BU5">
        <f t="shared" si="0"/>
        <v>5.9522119382991446E-7</v>
      </c>
      <c r="BV5">
        <f t="shared" si="0"/>
        <v>5.9522119382991446E-7</v>
      </c>
      <c r="BW5">
        <f t="shared" si="0"/>
        <v>5.9522119382991446E-7</v>
      </c>
      <c r="BX5">
        <f t="shared" si="0"/>
        <v>5.9522119382991446E-7</v>
      </c>
      <c r="BY5">
        <f t="shared" si="0"/>
        <v>5.9522119382991446E-7</v>
      </c>
      <c r="BZ5">
        <f t="shared" si="0"/>
        <v>5.9522119382991446E-7</v>
      </c>
      <c r="CA5">
        <f t="shared" si="0"/>
        <v>5.9522119382991446E-7</v>
      </c>
      <c r="CB5">
        <f t="shared" si="0"/>
        <v>5.9522119382991446E-7</v>
      </c>
      <c r="CC5">
        <f t="shared" si="0"/>
        <v>5.9522119382991446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363137350998265E-7</v>
      </c>
      <c r="C6">
        <f>SUMIFS('Combined Fuel Prices'!H:H,'Combined Fuel Prices'!$C:$C, "Biomass",'Combined Fuel Prices'!$AL:$AL,'BFPaT-pretax-electricity'!$A6) * (SUMIFS('Tax Percentages'!C:C,'Tax Percentages'!$A:$A,"Biomass"))</f>
        <v>2.4761855496476257E-7</v>
      </c>
      <c r="D6">
        <f>SUMIFS('Combined Fuel Prices'!I:I,'Combined Fuel Prices'!$C:$C, "Biomass",'Combined Fuel Prices'!$AL:$AL,'BFPaT-pretax-electricity'!$A6) * (SUMIFS('Tax Percentages'!D:D,'Tax Percentages'!$A:$A,"Biomass"))</f>
        <v>2.2232597564894867E-7</v>
      </c>
      <c r="E6">
        <f>SUMIFS('Combined Fuel Prices'!J:J,'Combined Fuel Prices'!$C:$C, "Biomass",'Combined Fuel Prices'!$AL:$AL,'BFPaT-pretax-electricity'!$A6) * (SUMIFS('Tax Percentages'!E:E,'Tax Percentages'!$A:$A,"Biomass"))</f>
        <v>2.0763077805957842E-7</v>
      </c>
      <c r="F6">
        <f>SUMIFS('Combined Fuel Prices'!K:K,'Combined Fuel Prices'!$C:$C, "Biomass",'Combined Fuel Prices'!$AL:$AL,'BFPaT-pretax-electricity'!$A6) * (SUMIFS('Tax Percentages'!F:F,'Tax Percentages'!$A:$A,"Biomass"))</f>
        <v>1.9492554734321765E-7</v>
      </c>
      <c r="G6">
        <f>SUMIFS('Combined Fuel Prices'!L:L,'Combined Fuel Prices'!$C:$C, "Biomass",'Combined Fuel Prices'!$AL:$AL,'BFPaT-pretax-electricity'!$A6) * (SUMIFS('Tax Percentages'!G:G,'Tax Percentages'!$A:$A,"Biomass"))</f>
        <v>1.900188481718469E-7</v>
      </c>
      <c r="H6">
        <f>SUMIFS('Combined Fuel Prices'!M:M,'Combined Fuel Prices'!$C:$C, "Biomass",'Combined Fuel Prices'!$AL:$AL,'BFPaT-pretax-electricity'!$A6) * (SUMIFS('Tax Percentages'!H:H,'Tax Percentages'!$A:$A,"Biomass"))</f>
        <v>1.874551219662856E-7</v>
      </c>
      <c r="I6">
        <f>SUMIFS('Combined Fuel Prices'!N:N,'Combined Fuel Prices'!$C:$C, "Biomass",'Combined Fuel Prices'!$AL:$AL,'BFPaT-pretax-electricity'!$A6) * (SUMIFS('Tax Percentages'!I:I,'Tax Percentages'!$A:$A,"Biomass"))</f>
        <v>1.8710836234742822E-7</v>
      </c>
      <c r="J6">
        <f>SUMIFS('Combined Fuel Prices'!O:O,'Combined Fuel Prices'!$C:$C, "Biomass",'Combined Fuel Prices'!$AL:$AL,'BFPaT-pretax-electricity'!$A6) * (SUMIFS('Tax Percentages'!J:J,'Tax Percentages'!$A:$A,"Biomass"))</f>
        <v>1.8757197016845522E-7</v>
      </c>
      <c r="K6">
        <f>SUMIFS('Combined Fuel Prices'!P:P,'Combined Fuel Prices'!$C:$C, "Biomass",'Combined Fuel Prices'!$AL:$AL,'BFPaT-pretax-electricity'!$A6) * (SUMIFS('Tax Percentages'!K:K,'Tax Percentages'!$A:$A,"Biomass"))</f>
        <v>1.885438251358851E-7</v>
      </c>
      <c r="L6">
        <f>SUMIFS('Combined Fuel Prices'!Q:Q,'Combined Fuel Prices'!$C:$C, "Biomass",'Combined Fuel Prices'!$AL:$AL,'BFPaT-pretax-electricity'!$A6) * (SUMIFS('Tax Percentages'!L:L,'Tax Percentages'!$A:$A,"Biomass"))</f>
        <v>1.9061994402908158E-7</v>
      </c>
      <c r="M6">
        <f>SUMIFS('Combined Fuel Prices'!R:R,'Combined Fuel Prices'!$C:$C, "Biomass",'Combined Fuel Prices'!$AL:$AL,'BFPaT-pretax-electricity'!$A6) * (SUMIFS('Tax Percentages'!M:M,'Tax Percentages'!$A:$A,"Biomass"))</f>
        <v>1.9290919641402597E-7</v>
      </c>
      <c r="N6">
        <f>SUMIFS('Combined Fuel Prices'!S:S,'Combined Fuel Prices'!$C:$C, "Biomass",'Combined Fuel Prices'!$AL:$AL,'BFPaT-pretax-electricity'!$A6) * (SUMIFS('Tax Percentages'!N:N,'Tax Percentages'!$A:$A,"Biomass"))</f>
        <v>1.9649606835512793E-7</v>
      </c>
      <c r="O6">
        <f>SUMIFS('Combined Fuel Prices'!T:T,'Combined Fuel Prices'!$C:$C, "Biomass",'Combined Fuel Prices'!$AL:$AL,'BFPaT-pretax-electricity'!$A6) * (SUMIFS('Tax Percentages'!O:O,'Tax Percentages'!$A:$A,"Biomass"))</f>
        <v>1.9844955410089171E-7</v>
      </c>
      <c r="P6">
        <f>SUMIFS('Combined Fuel Prices'!U:U,'Combined Fuel Prices'!$C:$C, "Biomass",'Combined Fuel Prices'!$AL:$AL,'BFPaT-pretax-electricity'!$A6) * (SUMIFS('Tax Percentages'!P:P,'Tax Percentages'!$A:$A,"Biomass"))</f>
        <v>1.9984804934707286E-7</v>
      </c>
      <c r="Q6">
        <f>SUMIFS('Combined Fuel Prices'!V:V,'Combined Fuel Prices'!$C:$C, "Biomass",'Combined Fuel Prices'!$AL:$AL,'BFPaT-pretax-electricity'!$A6) * (SUMIFS('Tax Percentages'!Q:Q,'Tax Percentages'!$A:$A,"Biomass"))</f>
        <v>2.0153559276560536E-7</v>
      </c>
      <c r="R6">
        <f>SUMIFS('Combined Fuel Prices'!W:W,'Combined Fuel Prices'!$C:$C, "Biomass",'Combined Fuel Prices'!$AL:$AL,'BFPaT-pretax-electricity'!$A6) * (SUMIFS('Tax Percentages'!R:R,'Tax Percentages'!$A:$A,"Biomass"))</f>
        <v>2.0309322264802432E-7</v>
      </c>
      <c r="S6">
        <f>SUMIFS('Combined Fuel Prices'!X:X,'Combined Fuel Prices'!$C:$C, "Biomass",'Combined Fuel Prices'!$AL:$AL,'BFPaT-pretax-electricity'!$A6) * (SUMIFS('Tax Percentages'!S:S,'Tax Percentages'!$A:$A,"Biomass"))</f>
        <v>2.0534776309899468E-7</v>
      </c>
      <c r="T6">
        <f>SUMIFS('Combined Fuel Prices'!Y:Y,'Combined Fuel Prices'!$C:$C, "Biomass",'Combined Fuel Prices'!$AL:$AL,'BFPaT-pretax-electricity'!$A6) * (SUMIFS('Tax Percentages'!T:T,'Tax Percentages'!$A:$A,"Biomass"))</f>
        <v>2.0615729797733952E-7</v>
      </c>
      <c r="U6">
        <f>SUMIFS('Combined Fuel Prices'!Z:Z,'Combined Fuel Prices'!$C:$C, "Biomass",'Combined Fuel Prices'!$AL:$AL,'BFPaT-pretax-electricity'!$A6) * (SUMIFS('Tax Percentages'!U:U,'Tax Percentages'!$A:$A,"Biomass"))</f>
        <v>2.0769813862284126E-7</v>
      </c>
      <c r="V6">
        <f>SUMIFS('Combined Fuel Prices'!AA:AA,'Combined Fuel Prices'!$C:$C, "Biomass",'Combined Fuel Prices'!$AL:$AL,'BFPaT-pretax-electricity'!$A6) * (SUMIFS('Tax Percentages'!V:V,'Tax Percentages'!$A:$A,"Biomass"))</f>
        <v>2.0949857331383473E-7</v>
      </c>
      <c r="W6">
        <f>SUMIFS('Combined Fuel Prices'!AB:AB,'Combined Fuel Prices'!$C:$C, "Biomass",'Combined Fuel Prices'!$AL:$AL,'BFPaT-pretax-electricity'!$A6) * (SUMIFS('Tax Percentages'!W:W,'Tax Percentages'!$A:$A,"Biomass"))</f>
        <v>2.099750338036297E-7</v>
      </c>
      <c r="X6">
        <f>SUMIFS('Combined Fuel Prices'!AC:AC,'Combined Fuel Prices'!$C:$C, "Biomass",'Combined Fuel Prices'!$AL:$AL,'BFPaT-pretax-electricity'!$A6) * (SUMIFS('Tax Percentages'!X:X,'Tax Percentages'!$A:$A,"Biomass"))</f>
        <v>2.104155765026555E-7</v>
      </c>
      <c r="Y6">
        <f>SUMIFS('Combined Fuel Prices'!AD:AD,'Combined Fuel Prices'!$C:$C, "Biomass",'Combined Fuel Prices'!$AL:$AL,'BFPaT-pretax-electricity'!$A6) * (SUMIFS('Tax Percentages'!Y:Y,'Tax Percentages'!$A:$A,"Biomass"))</f>
        <v>2.101122571395652E-7</v>
      </c>
      <c r="Z6">
        <f>SUMIFS('Combined Fuel Prices'!AE:AE,'Combined Fuel Prices'!$C:$C, "Biomass",'Combined Fuel Prices'!$AL:$AL,'BFPaT-pretax-electricity'!$A6) * (SUMIFS('Tax Percentages'!Z:Z,'Tax Percentages'!$A:$A,"Biomass"))</f>
        <v>2.1042821424385204E-7</v>
      </c>
      <c r="AA6">
        <f>SUMIFS('Combined Fuel Prices'!AF:AF,'Combined Fuel Prices'!$C:$C, "Biomass",'Combined Fuel Prices'!$AL:$AL,'BFPaT-pretax-electricity'!$A6) * (SUMIFS('Tax Percentages'!AA:AA,'Tax Percentages'!$A:$A,"Biomass"))</f>
        <v>2.1095678448892453E-7</v>
      </c>
      <c r="AB6">
        <f>SUMIFS('Combined Fuel Prices'!AG:AG,'Combined Fuel Prices'!$C:$C, "Biomass",'Combined Fuel Prices'!$AL:$AL,'BFPaT-pretax-electricity'!$A6) * (SUMIFS('Tax Percentages'!AB:AB,'Tax Percentages'!$A:$A,"Biomass"))</f>
        <v>2.108692048971844E-7</v>
      </c>
      <c r="AC6">
        <f>SUMIFS('Combined Fuel Prices'!AH:AH,'Combined Fuel Prices'!$C:$C, "Biomass",'Combined Fuel Prices'!$AL:$AL,'BFPaT-pretax-electricity'!$A6) * (SUMIFS('Tax Percentages'!AC:AC,'Tax Percentages'!$A:$A,"Biomass"))</f>
        <v>2.115552899033252E-7</v>
      </c>
      <c r="AD6">
        <f>SUMIFS('Combined Fuel Prices'!AI:AI,'Combined Fuel Prices'!$C:$C, "Biomass",'Combined Fuel Prices'!$AL:$AL,'BFPaT-pretax-electricity'!$A6) * (SUMIFS('Tax Percentages'!AD:AD,'Tax Percentages'!$A:$A,"Biomass"))</f>
        <v>2.1157576684488811E-7</v>
      </c>
      <c r="AE6">
        <f>SUMIFS('Combined Fuel Prices'!AJ:AJ,'Combined Fuel Prices'!$C:$C, "Biomass",'Combined Fuel Prices'!$AL:$AL,'BFPaT-pretax-electricity'!$A6) * (SUMIFS('Tax Percentages'!AE:AE,'Tax Percentages'!$A:$A,"Biomass"))</f>
        <v>2.1182291997759058E-7</v>
      </c>
      <c r="AF6">
        <f t="shared" si="2"/>
        <v>2.1182291997759058E-7</v>
      </c>
      <c r="AG6">
        <f t="shared" si="0"/>
        <v>2.1182291997759058E-7</v>
      </c>
      <c r="AH6">
        <f t="shared" si="0"/>
        <v>2.1182291997759058E-7</v>
      </c>
      <c r="AI6">
        <f t="shared" si="0"/>
        <v>2.1182291997759058E-7</v>
      </c>
      <c r="AJ6">
        <f t="shared" si="0"/>
        <v>2.1182291997759058E-7</v>
      </c>
      <c r="AK6">
        <f t="shared" si="0"/>
        <v>2.1182291997759058E-7</v>
      </c>
      <c r="AL6">
        <f t="shared" si="0"/>
        <v>2.1182291997759058E-7</v>
      </c>
      <c r="AM6">
        <f t="shared" si="0"/>
        <v>2.1182291997759058E-7</v>
      </c>
      <c r="AN6">
        <f t="shared" si="0"/>
        <v>2.1182291997759058E-7</v>
      </c>
      <c r="AO6">
        <f t="shared" si="0"/>
        <v>2.1182291997759058E-7</v>
      </c>
      <c r="AP6">
        <f t="shared" si="0"/>
        <v>2.1182291997759058E-7</v>
      </c>
      <c r="AQ6">
        <f t="shared" si="0"/>
        <v>2.1182291997759058E-7</v>
      </c>
      <c r="AR6">
        <f t="shared" si="0"/>
        <v>2.1182291997759058E-7</v>
      </c>
      <c r="AS6">
        <f t="shared" si="0"/>
        <v>2.1182291997759058E-7</v>
      </c>
      <c r="AT6">
        <f t="shared" si="0"/>
        <v>2.1182291997759058E-7</v>
      </c>
      <c r="AU6">
        <f t="shared" si="0"/>
        <v>2.1182291997759058E-7</v>
      </c>
      <c r="AV6">
        <f t="shared" si="0"/>
        <v>2.1182291997759058E-7</v>
      </c>
      <c r="AW6">
        <f t="shared" si="0"/>
        <v>2.1182291997759058E-7</v>
      </c>
      <c r="AX6">
        <f t="shared" si="0"/>
        <v>2.1182291997759058E-7</v>
      </c>
      <c r="AY6">
        <f t="shared" si="0"/>
        <v>2.1182291997759058E-7</v>
      </c>
      <c r="AZ6">
        <f t="shared" si="0"/>
        <v>2.1182291997759058E-7</v>
      </c>
      <c r="BA6">
        <f t="shared" si="0"/>
        <v>2.1182291997759058E-7</v>
      </c>
      <c r="BB6">
        <f t="shared" si="0"/>
        <v>2.1182291997759058E-7</v>
      </c>
      <c r="BC6">
        <f t="shared" si="0"/>
        <v>2.1182291997759058E-7</v>
      </c>
      <c r="BD6">
        <f t="shared" si="0"/>
        <v>2.1182291997759058E-7</v>
      </c>
      <c r="BE6">
        <f t="shared" si="0"/>
        <v>2.1182291997759058E-7</v>
      </c>
      <c r="BF6">
        <f t="shared" si="0"/>
        <v>2.1182291997759058E-7</v>
      </c>
      <c r="BG6">
        <f t="shared" si="0"/>
        <v>2.1182291997759058E-7</v>
      </c>
      <c r="BH6">
        <f t="shared" si="0"/>
        <v>2.1182291997759058E-7</v>
      </c>
      <c r="BI6">
        <f t="shared" si="0"/>
        <v>2.1182291997759058E-7</v>
      </c>
      <c r="BJ6">
        <f t="shared" si="0"/>
        <v>2.1182291997759058E-7</v>
      </c>
      <c r="BK6">
        <f t="shared" si="0"/>
        <v>2.1182291997759058E-7</v>
      </c>
      <c r="BL6">
        <f t="shared" si="0"/>
        <v>2.1182291997759058E-7</v>
      </c>
      <c r="BM6">
        <f t="shared" si="0"/>
        <v>2.1182291997759058E-7</v>
      </c>
      <c r="BN6">
        <f t="shared" si="0"/>
        <v>2.1182291997759058E-7</v>
      </c>
      <c r="BO6">
        <f t="shared" si="0"/>
        <v>2.1182291997759058E-7</v>
      </c>
      <c r="BP6">
        <f t="shared" si="0"/>
        <v>2.1182291997759058E-7</v>
      </c>
      <c r="BQ6">
        <f t="shared" si="0"/>
        <v>2.1182291997759058E-7</v>
      </c>
      <c r="BR6">
        <f t="shared" si="0"/>
        <v>2.1182291997759058E-7</v>
      </c>
      <c r="BS6">
        <f t="shared" si="0"/>
        <v>2.1182291997759058E-7</v>
      </c>
      <c r="BT6">
        <f t="shared" si="0"/>
        <v>2.1182291997759058E-7</v>
      </c>
      <c r="BU6">
        <f t="shared" si="0"/>
        <v>2.1182291997759058E-7</v>
      </c>
      <c r="BV6">
        <f t="shared" si="0"/>
        <v>2.1182291997759058E-7</v>
      </c>
      <c r="BW6">
        <f t="shared" si="0"/>
        <v>2.1182291997759058E-7</v>
      </c>
      <c r="BX6">
        <f t="shared" si="0"/>
        <v>2.1182291997759058E-7</v>
      </c>
      <c r="BY6">
        <f t="shared" si="0"/>
        <v>2.1182291997759058E-7</v>
      </c>
      <c r="BZ6">
        <f t="shared" si="0"/>
        <v>2.1182291997759058E-7</v>
      </c>
      <c r="CA6">
        <f t="shared" si="0"/>
        <v>2.1182291997759058E-7</v>
      </c>
      <c r="CB6">
        <f t="shared" si="0"/>
        <v>2.1182291997759058E-7</v>
      </c>
      <c r="CC6">
        <f t="shared" si="0"/>
        <v>2.1182291997759058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363137350998265E-7</v>
      </c>
      <c r="C7">
        <f>SUMIFS('Combined Fuel Prices'!H:H,'Combined Fuel Prices'!$C:$C, "Biomass",'Combined Fuel Prices'!$AL:$AL,'BFPaT-pretax-electricity'!$A7) * (SUMIFS('Tax Percentages'!C:C,'Tax Percentages'!$A:$A,"Biomass"))</f>
        <v>2.3486485473581705E-7</v>
      </c>
      <c r="D7">
        <f>SUMIFS('Combined Fuel Prices'!I:I,'Combined Fuel Prices'!$C:$C, "Biomass",'Combined Fuel Prices'!$AL:$AL,'BFPaT-pretax-electricity'!$A7) * (SUMIFS('Tax Percentages'!D:D,'Tax Percentages'!$A:$A,"Biomass"))</f>
        <v>2.1365125825385055E-7</v>
      </c>
      <c r="E7">
        <f>SUMIFS('Combined Fuel Prices'!J:J,'Combined Fuel Prices'!$C:$C, "Biomass",'Combined Fuel Prices'!$AL:$AL,'BFPaT-pretax-electricity'!$A7) * (SUMIFS('Tax Percentages'!E:E,'Tax Percentages'!$A:$A,"Biomass"))</f>
        <v>2.0500040648179648E-7</v>
      </c>
      <c r="F7">
        <f>SUMIFS('Combined Fuel Prices'!K:K,'Combined Fuel Prices'!$C:$C, "Biomass",'Combined Fuel Prices'!$AL:$AL,'BFPaT-pretax-electricity'!$A7) * (SUMIFS('Tax Percentages'!F:F,'Tax Percentages'!$A:$A,"Biomass"))</f>
        <v>1.9347850618613371E-7</v>
      </c>
      <c r="G7">
        <f>SUMIFS('Combined Fuel Prices'!L:L,'Combined Fuel Prices'!$C:$C, "Biomass",'Combined Fuel Prices'!$AL:$AL,'BFPaT-pretax-electricity'!$A7) * (SUMIFS('Tax Percentages'!G:G,'Tax Percentages'!$A:$A,"Biomass"))</f>
        <v>1.8987013106028301E-7</v>
      </c>
      <c r="H7">
        <f>SUMIFS('Combined Fuel Prices'!M:M,'Combined Fuel Prices'!$C:$C, "Biomass",'Combined Fuel Prices'!$AL:$AL,'BFPaT-pretax-electricity'!$A7) * (SUMIFS('Tax Percentages'!H:H,'Tax Percentages'!$A:$A,"Biomass"))</f>
        <v>1.8729525215963927E-7</v>
      </c>
      <c r="I7">
        <f>SUMIFS('Combined Fuel Prices'!N:N,'Combined Fuel Prices'!$C:$C, "Biomass",'Combined Fuel Prices'!$AL:$AL,'BFPaT-pretax-electricity'!$A7) * (SUMIFS('Tax Percentages'!I:I,'Tax Percentages'!$A:$A,"Biomass"))</f>
        <v>1.8632547157658513E-7</v>
      </c>
      <c r="J7">
        <f>SUMIFS('Combined Fuel Prices'!O:O,'Combined Fuel Prices'!$C:$C, "Biomass",'Combined Fuel Prices'!$AL:$AL,'BFPaT-pretax-electricity'!$A7) * (SUMIFS('Tax Percentages'!J:J,'Tax Percentages'!$A:$A,"Biomass"))</f>
        <v>1.8658913185799316E-7</v>
      </c>
      <c r="K7">
        <f>SUMIFS('Combined Fuel Prices'!P:P,'Combined Fuel Prices'!$C:$C, "Biomass",'Combined Fuel Prices'!$AL:$AL,'BFPaT-pretax-electricity'!$A7) * (SUMIFS('Tax Percentages'!K:K,'Tax Percentages'!$A:$A,"Biomass"))</f>
        <v>1.871077683961502E-7</v>
      </c>
      <c r="L7">
        <f>SUMIFS('Combined Fuel Prices'!Q:Q,'Combined Fuel Prices'!$C:$C, "Biomass",'Combined Fuel Prices'!$AL:$AL,'BFPaT-pretax-electricity'!$A7) * (SUMIFS('Tax Percentages'!L:L,'Tax Percentages'!$A:$A,"Biomass"))</f>
        <v>1.8812001915065686E-7</v>
      </c>
      <c r="M7">
        <f>SUMIFS('Combined Fuel Prices'!R:R,'Combined Fuel Prices'!$C:$C, "Biomass",'Combined Fuel Prices'!$AL:$AL,'BFPaT-pretax-electricity'!$A7) * (SUMIFS('Tax Percentages'!M:M,'Tax Percentages'!$A:$A,"Biomass"))</f>
        <v>1.8983563982840555E-7</v>
      </c>
      <c r="N7">
        <f>SUMIFS('Combined Fuel Prices'!S:S,'Combined Fuel Prices'!$C:$C, "Biomass",'Combined Fuel Prices'!$AL:$AL,'BFPaT-pretax-electricity'!$A7) * (SUMIFS('Tax Percentages'!N:N,'Tax Percentages'!$A:$A,"Biomass"))</f>
        <v>1.9203789929937339E-7</v>
      </c>
      <c r="O7">
        <f>SUMIFS('Combined Fuel Prices'!T:T,'Combined Fuel Prices'!$C:$C, "Biomass",'Combined Fuel Prices'!$AL:$AL,'BFPaT-pretax-electricity'!$A7) * (SUMIFS('Tax Percentages'!O:O,'Tax Percentages'!$A:$A,"Biomass"))</f>
        <v>1.9349498550029935E-7</v>
      </c>
      <c r="P7">
        <f>SUMIFS('Combined Fuel Prices'!U:U,'Combined Fuel Prices'!$C:$C, "Biomass",'Combined Fuel Prices'!$AL:$AL,'BFPaT-pretax-electricity'!$A7) * (SUMIFS('Tax Percentages'!P:P,'Tax Percentages'!$A:$A,"Biomass"))</f>
        <v>1.9464784224520293E-7</v>
      </c>
      <c r="Q7">
        <f>SUMIFS('Combined Fuel Prices'!V:V,'Combined Fuel Prices'!$C:$C, "Biomass",'Combined Fuel Prices'!$AL:$AL,'BFPaT-pretax-electricity'!$A7) * (SUMIFS('Tax Percentages'!Q:Q,'Tax Percentages'!$A:$A,"Biomass"))</f>
        <v>1.9664997998577841E-7</v>
      </c>
      <c r="R7">
        <f>SUMIFS('Combined Fuel Prices'!W:W,'Combined Fuel Prices'!$C:$C, "Biomass",'Combined Fuel Prices'!$AL:$AL,'BFPaT-pretax-electricity'!$A7) * (SUMIFS('Tax Percentages'!R:R,'Tax Percentages'!$A:$A,"Biomass"))</f>
        <v>1.9775248163099876E-7</v>
      </c>
      <c r="S7">
        <f>SUMIFS('Combined Fuel Prices'!X:X,'Combined Fuel Prices'!$C:$C, "Biomass",'Combined Fuel Prices'!$AL:$AL,'BFPaT-pretax-electricity'!$A7) * (SUMIFS('Tax Percentages'!S:S,'Tax Percentages'!$A:$A,"Biomass"))</f>
        <v>1.9928478128014029E-7</v>
      </c>
      <c r="T7">
        <f>SUMIFS('Combined Fuel Prices'!Y:Y,'Combined Fuel Prices'!$C:$C, "Biomass",'Combined Fuel Prices'!$AL:$AL,'BFPaT-pretax-electricity'!$A7) * (SUMIFS('Tax Percentages'!T:T,'Tax Percentages'!$A:$A,"Biomass"))</f>
        <v>2.0026395425240231E-7</v>
      </c>
      <c r="U7">
        <f>SUMIFS('Combined Fuel Prices'!Z:Z,'Combined Fuel Prices'!$C:$C, "Biomass",'Combined Fuel Prices'!$AL:$AL,'BFPaT-pretax-electricity'!$A7) * (SUMIFS('Tax Percentages'!U:U,'Tax Percentages'!$A:$A,"Biomass"))</f>
        <v>2.0129279691605695E-7</v>
      </c>
      <c r="V7">
        <f>SUMIFS('Combined Fuel Prices'!AA:AA,'Combined Fuel Prices'!$C:$C, "Biomass",'Combined Fuel Prices'!$AL:$AL,'BFPaT-pretax-electricity'!$A7) * (SUMIFS('Tax Percentages'!V:V,'Tax Percentages'!$A:$A,"Biomass"))</f>
        <v>2.0243219364137036E-7</v>
      </c>
      <c r="W7">
        <f>SUMIFS('Combined Fuel Prices'!AB:AB,'Combined Fuel Prices'!$C:$C, "Biomass",'Combined Fuel Prices'!$AL:$AL,'BFPaT-pretax-electricity'!$A7) * (SUMIFS('Tax Percentages'!W:W,'Tax Percentages'!$A:$A,"Biomass"))</f>
        <v>2.0289165331763434E-7</v>
      </c>
      <c r="X7">
        <f>SUMIFS('Combined Fuel Prices'!AC:AC,'Combined Fuel Prices'!$C:$C, "Biomass",'Combined Fuel Prices'!$AL:$AL,'BFPaT-pretax-electricity'!$A7) * (SUMIFS('Tax Percentages'!X:X,'Tax Percentages'!$A:$A,"Biomass"))</f>
        <v>2.0305449954993503E-7</v>
      </c>
      <c r="Y7">
        <f>SUMIFS('Combined Fuel Prices'!AD:AD,'Combined Fuel Prices'!$C:$C, "Biomass",'Combined Fuel Prices'!$AL:$AL,'BFPaT-pretax-electricity'!$A7) * (SUMIFS('Tax Percentages'!Y:Y,'Tax Percentages'!$A:$A,"Biomass"))</f>
        <v>2.032068077664111E-7</v>
      </c>
      <c r="Z7">
        <f>SUMIFS('Combined Fuel Prices'!AE:AE,'Combined Fuel Prices'!$C:$C, "Biomass",'Combined Fuel Prices'!$AL:$AL,'BFPaT-pretax-electricity'!$A7) * (SUMIFS('Tax Percentages'!Z:Z,'Tax Percentages'!$A:$A,"Biomass"))</f>
        <v>2.0338528283815621E-7</v>
      </c>
      <c r="AA7">
        <f>SUMIFS('Combined Fuel Prices'!AF:AF,'Combined Fuel Prices'!$C:$C, "Biomass",'Combined Fuel Prices'!$AL:$AL,'BFPaT-pretax-electricity'!$A7) * (SUMIFS('Tax Percentages'!AA:AA,'Tax Percentages'!$A:$A,"Biomass"))</f>
        <v>2.0482595531422676E-7</v>
      </c>
      <c r="AB7">
        <f>SUMIFS('Combined Fuel Prices'!AG:AG,'Combined Fuel Prices'!$C:$C, "Biomass",'Combined Fuel Prices'!$AL:$AL,'BFPaT-pretax-electricity'!$A7) * (SUMIFS('Tax Percentages'!AB:AB,'Tax Percentages'!$A:$A,"Biomass"))</f>
        <v>2.0472899573024364E-7</v>
      </c>
      <c r="AC7">
        <f>SUMIFS('Combined Fuel Prices'!AH:AH,'Combined Fuel Prices'!$C:$C, "Biomass",'Combined Fuel Prices'!$AL:$AL,'BFPaT-pretax-electricity'!$A7) * (SUMIFS('Tax Percentages'!AC:AC,'Tax Percentages'!$A:$A,"Biomass"))</f>
        <v>2.0565402800647397E-7</v>
      </c>
      <c r="AD7">
        <f>SUMIFS('Combined Fuel Prices'!AI:AI,'Combined Fuel Prices'!$C:$C, "Biomass",'Combined Fuel Prices'!$AL:$AL,'BFPaT-pretax-electricity'!$A7) * (SUMIFS('Tax Percentages'!AD:AD,'Tax Percentages'!$A:$A,"Biomass"))</f>
        <v>2.059137649539821E-7</v>
      </c>
      <c r="AE7">
        <f>SUMIFS('Combined Fuel Prices'!AJ:AJ,'Combined Fuel Prices'!$C:$C, "Biomass",'Combined Fuel Prices'!$AL:$AL,'BFPaT-pretax-electricity'!$A7) * (SUMIFS('Tax Percentages'!AE:AE,'Tax Percentages'!$A:$A,"Biomass"))</f>
        <v>2.0668570740779085E-7</v>
      </c>
      <c r="AF7">
        <f t="shared" si="2"/>
        <v>2.0668570740779085E-7</v>
      </c>
      <c r="AG7">
        <f t="shared" si="0"/>
        <v>2.0668570740779085E-7</v>
      </c>
      <c r="AH7">
        <f t="shared" si="0"/>
        <v>2.0668570740779085E-7</v>
      </c>
      <c r="AI7">
        <f t="shared" si="0"/>
        <v>2.0668570740779085E-7</v>
      </c>
      <c r="AJ7">
        <f t="shared" si="0"/>
        <v>2.0668570740779085E-7</v>
      </c>
      <c r="AK7">
        <f t="shared" si="0"/>
        <v>2.0668570740779085E-7</v>
      </c>
      <c r="AL7">
        <f t="shared" si="0"/>
        <v>2.0668570740779085E-7</v>
      </c>
      <c r="AM7">
        <f t="shared" si="0"/>
        <v>2.0668570740779085E-7</v>
      </c>
      <c r="AN7">
        <f t="shared" si="0"/>
        <v>2.0668570740779085E-7</v>
      </c>
      <c r="AO7">
        <f t="shared" si="0"/>
        <v>2.0668570740779085E-7</v>
      </c>
      <c r="AP7">
        <f t="shared" si="0"/>
        <v>2.0668570740779085E-7</v>
      </c>
      <c r="AQ7">
        <f t="shared" si="0"/>
        <v>2.0668570740779085E-7</v>
      </c>
      <c r="AR7">
        <f t="shared" si="0"/>
        <v>2.0668570740779085E-7</v>
      </c>
      <c r="AS7">
        <f t="shared" si="0"/>
        <v>2.0668570740779085E-7</v>
      </c>
      <c r="AT7">
        <f t="shared" si="0"/>
        <v>2.0668570740779085E-7</v>
      </c>
      <c r="AU7">
        <f t="shared" si="0"/>
        <v>2.0668570740779085E-7</v>
      </c>
      <c r="AV7">
        <f t="shared" si="0"/>
        <v>2.0668570740779085E-7</v>
      </c>
      <c r="AW7">
        <f t="shared" si="0"/>
        <v>2.0668570740779085E-7</v>
      </c>
      <c r="AX7">
        <f t="shared" si="0"/>
        <v>2.0668570740779085E-7</v>
      </c>
      <c r="AY7">
        <f t="shared" si="0"/>
        <v>2.0668570740779085E-7</v>
      </c>
      <c r="AZ7">
        <f t="shared" si="0"/>
        <v>2.0668570740779085E-7</v>
      </c>
      <c r="BA7">
        <f t="shared" si="0"/>
        <v>2.0668570740779085E-7</v>
      </c>
      <c r="BB7">
        <f t="shared" si="0"/>
        <v>2.0668570740779085E-7</v>
      </c>
      <c r="BC7">
        <f t="shared" si="0"/>
        <v>2.0668570740779085E-7</v>
      </c>
      <c r="BD7">
        <f t="shared" si="0"/>
        <v>2.0668570740779085E-7</v>
      </c>
      <c r="BE7">
        <f t="shared" si="0"/>
        <v>2.0668570740779085E-7</v>
      </c>
      <c r="BF7">
        <f t="shared" ref="AG7:CC9" si="4">BE7</f>
        <v>2.0668570740779085E-7</v>
      </c>
      <c r="BG7">
        <f t="shared" si="4"/>
        <v>2.0668570740779085E-7</v>
      </c>
      <c r="BH7">
        <f t="shared" si="4"/>
        <v>2.0668570740779085E-7</v>
      </c>
      <c r="BI7">
        <f t="shared" si="4"/>
        <v>2.0668570740779085E-7</v>
      </c>
      <c r="BJ7">
        <f t="shared" si="4"/>
        <v>2.0668570740779085E-7</v>
      </c>
      <c r="BK7">
        <f t="shared" si="4"/>
        <v>2.0668570740779085E-7</v>
      </c>
      <c r="BL7">
        <f t="shared" si="4"/>
        <v>2.0668570740779085E-7</v>
      </c>
      <c r="BM7">
        <f t="shared" si="4"/>
        <v>2.0668570740779085E-7</v>
      </c>
      <c r="BN7">
        <f t="shared" si="4"/>
        <v>2.0668570740779085E-7</v>
      </c>
      <c r="BO7">
        <f t="shared" si="4"/>
        <v>2.0668570740779085E-7</v>
      </c>
      <c r="BP7">
        <f t="shared" si="4"/>
        <v>2.0668570740779085E-7</v>
      </c>
      <c r="BQ7">
        <f t="shared" si="4"/>
        <v>2.0668570740779085E-7</v>
      </c>
      <c r="BR7">
        <f t="shared" si="4"/>
        <v>2.0668570740779085E-7</v>
      </c>
      <c r="BS7">
        <f t="shared" si="4"/>
        <v>2.0668570740779085E-7</v>
      </c>
      <c r="BT7">
        <f t="shared" si="4"/>
        <v>2.0668570740779085E-7</v>
      </c>
      <c r="BU7">
        <f t="shared" si="4"/>
        <v>2.0668570740779085E-7</v>
      </c>
      <c r="BV7">
        <f t="shared" si="4"/>
        <v>2.0668570740779085E-7</v>
      </c>
      <c r="BW7">
        <f t="shared" si="4"/>
        <v>2.0668570740779085E-7</v>
      </c>
      <c r="BX7">
        <f t="shared" si="4"/>
        <v>2.0668570740779085E-7</v>
      </c>
      <c r="BY7">
        <f t="shared" si="4"/>
        <v>2.0668570740779085E-7</v>
      </c>
      <c r="BZ7">
        <f t="shared" si="4"/>
        <v>2.0668570740779085E-7</v>
      </c>
      <c r="CA7">
        <f t="shared" si="4"/>
        <v>2.0668570740779085E-7</v>
      </c>
      <c r="CB7">
        <f t="shared" si="4"/>
        <v>2.0668570740779085E-7</v>
      </c>
      <c r="CC7">
        <f t="shared" si="4"/>
        <v>2.0668570740779085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363137350998265E-7</v>
      </c>
      <c r="C8">
        <f>SUMIFS('Combined Fuel Prices'!H:H,'Combined Fuel Prices'!$C:$C, "Biomass",'Combined Fuel Prices'!$AL:$AL,'BFPaT-pretax-electricity'!$A8) * (SUMIFS('Tax Percentages'!C:C,'Tax Percentages'!$A:$A,"Biomass"))</f>
        <v>2.3486485473581705E-7</v>
      </c>
      <c r="D8">
        <f>SUMIFS('Combined Fuel Prices'!I:I,'Combined Fuel Prices'!$C:$C, "Biomass",'Combined Fuel Prices'!$AL:$AL,'BFPaT-pretax-electricity'!$A8) * (SUMIFS('Tax Percentages'!D:D,'Tax Percentages'!$A:$A,"Biomass"))</f>
        <v>2.1365125825385055E-7</v>
      </c>
      <c r="E8">
        <f>SUMIFS('Combined Fuel Prices'!J:J,'Combined Fuel Prices'!$C:$C, "Biomass",'Combined Fuel Prices'!$AL:$AL,'BFPaT-pretax-electricity'!$A8) * (SUMIFS('Tax Percentages'!E:E,'Tax Percentages'!$A:$A,"Biomass"))</f>
        <v>2.0500040648179648E-7</v>
      </c>
      <c r="F8">
        <f>SUMIFS('Combined Fuel Prices'!K:K,'Combined Fuel Prices'!$C:$C, "Biomass",'Combined Fuel Prices'!$AL:$AL,'BFPaT-pretax-electricity'!$A8) * (SUMIFS('Tax Percentages'!F:F,'Tax Percentages'!$A:$A,"Biomass"))</f>
        <v>1.9347850618613371E-7</v>
      </c>
      <c r="G8">
        <f>SUMIFS('Combined Fuel Prices'!L:L,'Combined Fuel Prices'!$C:$C, "Biomass",'Combined Fuel Prices'!$AL:$AL,'BFPaT-pretax-electricity'!$A8) * (SUMIFS('Tax Percentages'!G:G,'Tax Percentages'!$A:$A,"Biomass"))</f>
        <v>1.8987013106028301E-7</v>
      </c>
      <c r="H8">
        <f>SUMIFS('Combined Fuel Prices'!M:M,'Combined Fuel Prices'!$C:$C, "Biomass",'Combined Fuel Prices'!$AL:$AL,'BFPaT-pretax-electricity'!$A8) * (SUMIFS('Tax Percentages'!H:H,'Tax Percentages'!$A:$A,"Biomass"))</f>
        <v>1.8729525215963927E-7</v>
      </c>
      <c r="I8">
        <f>SUMIFS('Combined Fuel Prices'!N:N,'Combined Fuel Prices'!$C:$C, "Biomass",'Combined Fuel Prices'!$AL:$AL,'BFPaT-pretax-electricity'!$A8) * (SUMIFS('Tax Percentages'!I:I,'Tax Percentages'!$A:$A,"Biomass"))</f>
        <v>1.8632547157658513E-7</v>
      </c>
      <c r="J8">
        <f>SUMIFS('Combined Fuel Prices'!O:O,'Combined Fuel Prices'!$C:$C, "Biomass",'Combined Fuel Prices'!$AL:$AL,'BFPaT-pretax-electricity'!$A8) * (SUMIFS('Tax Percentages'!J:J,'Tax Percentages'!$A:$A,"Biomass"))</f>
        <v>1.8658913185799316E-7</v>
      </c>
      <c r="K8">
        <f>SUMIFS('Combined Fuel Prices'!P:P,'Combined Fuel Prices'!$C:$C, "Biomass",'Combined Fuel Prices'!$AL:$AL,'BFPaT-pretax-electricity'!$A8) * (SUMIFS('Tax Percentages'!K:K,'Tax Percentages'!$A:$A,"Biomass"))</f>
        <v>1.871077683961502E-7</v>
      </c>
      <c r="L8">
        <f>SUMIFS('Combined Fuel Prices'!Q:Q,'Combined Fuel Prices'!$C:$C, "Biomass",'Combined Fuel Prices'!$AL:$AL,'BFPaT-pretax-electricity'!$A8) * (SUMIFS('Tax Percentages'!L:L,'Tax Percentages'!$A:$A,"Biomass"))</f>
        <v>1.8812001915065686E-7</v>
      </c>
      <c r="M8">
        <f>SUMIFS('Combined Fuel Prices'!R:R,'Combined Fuel Prices'!$C:$C, "Biomass",'Combined Fuel Prices'!$AL:$AL,'BFPaT-pretax-electricity'!$A8) * (SUMIFS('Tax Percentages'!M:M,'Tax Percentages'!$A:$A,"Biomass"))</f>
        <v>1.8983563982840555E-7</v>
      </c>
      <c r="N8">
        <f>SUMIFS('Combined Fuel Prices'!S:S,'Combined Fuel Prices'!$C:$C, "Biomass",'Combined Fuel Prices'!$AL:$AL,'BFPaT-pretax-electricity'!$A8) * (SUMIFS('Tax Percentages'!N:N,'Tax Percentages'!$A:$A,"Biomass"))</f>
        <v>1.9203789929937339E-7</v>
      </c>
      <c r="O8">
        <f>SUMIFS('Combined Fuel Prices'!T:T,'Combined Fuel Prices'!$C:$C, "Biomass",'Combined Fuel Prices'!$AL:$AL,'BFPaT-pretax-electricity'!$A8) * (SUMIFS('Tax Percentages'!O:O,'Tax Percentages'!$A:$A,"Biomass"))</f>
        <v>1.9349498550029935E-7</v>
      </c>
      <c r="P8">
        <f>SUMIFS('Combined Fuel Prices'!U:U,'Combined Fuel Prices'!$C:$C, "Biomass",'Combined Fuel Prices'!$AL:$AL,'BFPaT-pretax-electricity'!$A8) * (SUMIFS('Tax Percentages'!P:P,'Tax Percentages'!$A:$A,"Biomass"))</f>
        <v>1.9464784224520293E-7</v>
      </c>
      <c r="Q8">
        <f>SUMIFS('Combined Fuel Prices'!V:V,'Combined Fuel Prices'!$C:$C, "Biomass",'Combined Fuel Prices'!$AL:$AL,'BFPaT-pretax-electricity'!$A8) * (SUMIFS('Tax Percentages'!Q:Q,'Tax Percentages'!$A:$A,"Biomass"))</f>
        <v>1.9664997998577841E-7</v>
      </c>
      <c r="R8">
        <f>SUMIFS('Combined Fuel Prices'!W:W,'Combined Fuel Prices'!$C:$C, "Biomass",'Combined Fuel Prices'!$AL:$AL,'BFPaT-pretax-electricity'!$A8) * (SUMIFS('Tax Percentages'!R:R,'Tax Percentages'!$A:$A,"Biomass"))</f>
        <v>1.9775248163099876E-7</v>
      </c>
      <c r="S8">
        <f>SUMIFS('Combined Fuel Prices'!X:X,'Combined Fuel Prices'!$C:$C, "Biomass",'Combined Fuel Prices'!$AL:$AL,'BFPaT-pretax-electricity'!$A8) * (SUMIFS('Tax Percentages'!S:S,'Tax Percentages'!$A:$A,"Biomass"))</f>
        <v>1.9928478128014029E-7</v>
      </c>
      <c r="T8">
        <f>SUMIFS('Combined Fuel Prices'!Y:Y,'Combined Fuel Prices'!$C:$C, "Biomass",'Combined Fuel Prices'!$AL:$AL,'BFPaT-pretax-electricity'!$A8) * (SUMIFS('Tax Percentages'!T:T,'Tax Percentages'!$A:$A,"Biomass"))</f>
        <v>2.0026395425240231E-7</v>
      </c>
      <c r="U8">
        <f>SUMIFS('Combined Fuel Prices'!Z:Z,'Combined Fuel Prices'!$C:$C, "Biomass",'Combined Fuel Prices'!$AL:$AL,'BFPaT-pretax-electricity'!$A8) * (SUMIFS('Tax Percentages'!U:U,'Tax Percentages'!$A:$A,"Biomass"))</f>
        <v>2.0129279691605695E-7</v>
      </c>
      <c r="V8">
        <f>SUMIFS('Combined Fuel Prices'!AA:AA,'Combined Fuel Prices'!$C:$C, "Biomass",'Combined Fuel Prices'!$AL:$AL,'BFPaT-pretax-electricity'!$A8) * (SUMIFS('Tax Percentages'!V:V,'Tax Percentages'!$A:$A,"Biomass"))</f>
        <v>2.0243219364137036E-7</v>
      </c>
      <c r="W8">
        <f>SUMIFS('Combined Fuel Prices'!AB:AB,'Combined Fuel Prices'!$C:$C, "Biomass",'Combined Fuel Prices'!$AL:$AL,'BFPaT-pretax-electricity'!$A8) * (SUMIFS('Tax Percentages'!W:W,'Tax Percentages'!$A:$A,"Biomass"))</f>
        <v>2.0289165331763434E-7</v>
      </c>
      <c r="X8">
        <f>SUMIFS('Combined Fuel Prices'!AC:AC,'Combined Fuel Prices'!$C:$C, "Biomass",'Combined Fuel Prices'!$AL:$AL,'BFPaT-pretax-electricity'!$A8) * (SUMIFS('Tax Percentages'!X:X,'Tax Percentages'!$A:$A,"Biomass"))</f>
        <v>2.0305449954993503E-7</v>
      </c>
      <c r="Y8">
        <f>SUMIFS('Combined Fuel Prices'!AD:AD,'Combined Fuel Prices'!$C:$C, "Biomass",'Combined Fuel Prices'!$AL:$AL,'BFPaT-pretax-electricity'!$A8) * (SUMIFS('Tax Percentages'!Y:Y,'Tax Percentages'!$A:$A,"Biomass"))</f>
        <v>2.032068077664111E-7</v>
      </c>
      <c r="Z8">
        <f>SUMIFS('Combined Fuel Prices'!AE:AE,'Combined Fuel Prices'!$C:$C, "Biomass",'Combined Fuel Prices'!$AL:$AL,'BFPaT-pretax-electricity'!$A8) * (SUMIFS('Tax Percentages'!Z:Z,'Tax Percentages'!$A:$A,"Biomass"))</f>
        <v>2.0338528283815621E-7</v>
      </c>
      <c r="AA8">
        <f>SUMIFS('Combined Fuel Prices'!AF:AF,'Combined Fuel Prices'!$C:$C, "Biomass",'Combined Fuel Prices'!$AL:$AL,'BFPaT-pretax-electricity'!$A8) * (SUMIFS('Tax Percentages'!AA:AA,'Tax Percentages'!$A:$A,"Biomass"))</f>
        <v>2.0482595531422676E-7</v>
      </c>
      <c r="AB8">
        <f>SUMIFS('Combined Fuel Prices'!AG:AG,'Combined Fuel Prices'!$C:$C, "Biomass",'Combined Fuel Prices'!$AL:$AL,'BFPaT-pretax-electricity'!$A8) * (SUMIFS('Tax Percentages'!AB:AB,'Tax Percentages'!$A:$A,"Biomass"))</f>
        <v>2.0472899573024364E-7</v>
      </c>
      <c r="AC8">
        <f>SUMIFS('Combined Fuel Prices'!AH:AH,'Combined Fuel Prices'!$C:$C, "Biomass",'Combined Fuel Prices'!$AL:$AL,'BFPaT-pretax-electricity'!$A8) * (SUMIFS('Tax Percentages'!AC:AC,'Tax Percentages'!$A:$A,"Biomass"))</f>
        <v>2.0565402800647397E-7</v>
      </c>
      <c r="AD8">
        <f>SUMIFS('Combined Fuel Prices'!AI:AI,'Combined Fuel Prices'!$C:$C, "Biomass",'Combined Fuel Prices'!$AL:$AL,'BFPaT-pretax-electricity'!$A8) * (SUMIFS('Tax Percentages'!AD:AD,'Tax Percentages'!$A:$A,"Biomass"))</f>
        <v>2.059137649539821E-7</v>
      </c>
      <c r="AE8">
        <f>SUMIFS('Combined Fuel Prices'!AJ:AJ,'Combined Fuel Prices'!$C:$C, "Biomass",'Combined Fuel Prices'!$AL:$AL,'BFPaT-pretax-electricity'!$A8) * (SUMIFS('Tax Percentages'!AE:AE,'Tax Percentages'!$A:$A,"Biomass"))</f>
        <v>2.0668570740779085E-7</v>
      </c>
      <c r="AF8">
        <f t="shared" si="2"/>
        <v>2.0668570740779085E-7</v>
      </c>
      <c r="AG8">
        <f t="shared" si="4"/>
        <v>2.0668570740779085E-7</v>
      </c>
      <c r="AH8">
        <f t="shared" si="4"/>
        <v>2.0668570740779085E-7</v>
      </c>
      <c r="AI8">
        <f t="shared" si="4"/>
        <v>2.0668570740779085E-7</v>
      </c>
      <c r="AJ8">
        <f t="shared" si="4"/>
        <v>2.0668570740779085E-7</v>
      </c>
      <c r="AK8">
        <f t="shared" si="4"/>
        <v>2.0668570740779085E-7</v>
      </c>
      <c r="AL8">
        <f t="shared" si="4"/>
        <v>2.0668570740779085E-7</v>
      </c>
      <c r="AM8">
        <f t="shared" si="4"/>
        <v>2.0668570740779085E-7</v>
      </c>
      <c r="AN8">
        <f t="shared" si="4"/>
        <v>2.0668570740779085E-7</v>
      </c>
      <c r="AO8">
        <f t="shared" si="4"/>
        <v>2.0668570740779085E-7</v>
      </c>
      <c r="AP8">
        <f t="shared" si="4"/>
        <v>2.0668570740779085E-7</v>
      </c>
      <c r="AQ8">
        <f t="shared" si="4"/>
        <v>2.0668570740779085E-7</v>
      </c>
      <c r="AR8">
        <f t="shared" si="4"/>
        <v>2.0668570740779085E-7</v>
      </c>
      <c r="AS8">
        <f t="shared" si="4"/>
        <v>2.0668570740779085E-7</v>
      </c>
      <c r="AT8">
        <f t="shared" si="4"/>
        <v>2.0668570740779085E-7</v>
      </c>
      <c r="AU8">
        <f t="shared" si="4"/>
        <v>2.0668570740779085E-7</v>
      </c>
      <c r="AV8">
        <f t="shared" si="4"/>
        <v>2.0668570740779085E-7</v>
      </c>
      <c r="AW8">
        <f t="shared" si="4"/>
        <v>2.0668570740779085E-7</v>
      </c>
      <c r="AX8">
        <f t="shared" si="4"/>
        <v>2.0668570740779085E-7</v>
      </c>
      <c r="AY8">
        <f t="shared" si="4"/>
        <v>2.0668570740779085E-7</v>
      </c>
      <c r="AZ8">
        <f t="shared" si="4"/>
        <v>2.0668570740779085E-7</v>
      </c>
      <c r="BA8">
        <f t="shared" si="4"/>
        <v>2.0668570740779085E-7</v>
      </c>
      <c r="BB8">
        <f t="shared" si="4"/>
        <v>2.0668570740779085E-7</v>
      </c>
      <c r="BC8">
        <f t="shared" si="4"/>
        <v>2.0668570740779085E-7</v>
      </c>
      <c r="BD8">
        <f t="shared" si="4"/>
        <v>2.0668570740779085E-7</v>
      </c>
      <c r="BE8">
        <f t="shared" si="4"/>
        <v>2.0668570740779085E-7</v>
      </c>
      <c r="BF8">
        <f t="shared" si="4"/>
        <v>2.0668570740779085E-7</v>
      </c>
      <c r="BG8">
        <f t="shared" si="4"/>
        <v>2.0668570740779085E-7</v>
      </c>
      <c r="BH8">
        <f t="shared" si="4"/>
        <v>2.0668570740779085E-7</v>
      </c>
      <c r="BI8">
        <f t="shared" si="4"/>
        <v>2.0668570740779085E-7</v>
      </c>
      <c r="BJ8">
        <f t="shared" si="4"/>
        <v>2.0668570740779085E-7</v>
      </c>
      <c r="BK8">
        <f t="shared" si="4"/>
        <v>2.0668570740779085E-7</v>
      </c>
      <c r="BL8">
        <f t="shared" si="4"/>
        <v>2.0668570740779085E-7</v>
      </c>
      <c r="BM8">
        <f t="shared" si="4"/>
        <v>2.0668570740779085E-7</v>
      </c>
      <c r="BN8">
        <f t="shared" si="4"/>
        <v>2.0668570740779085E-7</v>
      </c>
      <c r="BO8">
        <f t="shared" si="4"/>
        <v>2.0668570740779085E-7</v>
      </c>
      <c r="BP8">
        <f t="shared" si="4"/>
        <v>2.0668570740779085E-7</v>
      </c>
      <c r="BQ8">
        <f t="shared" si="4"/>
        <v>2.0668570740779085E-7</v>
      </c>
      <c r="BR8">
        <f t="shared" si="4"/>
        <v>2.0668570740779085E-7</v>
      </c>
      <c r="BS8">
        <f t="shared" si="4"/>
        <v>2.0668570740779085E-7</v>
      </c>
      <c r="BT8">
        <f t="shared" si="4"/>
        <v>2.0668570740779085E-7</v>
      </c>
      <c r="BU8">
        <f t="shared" si="4"/>
        <v>2.0668570740779085E-7</v>
      </c>
      <c r="BV8">
        <f t="shared" si="4"/>
        <v>2.0668570740779085E-7</v>
      </c>
      <c r="BW8">
        <f t="shared" si="4"/>
        <v>2.0668570740779085E-7</v>
      </c>
      <c r="BX8">
        <f t="shared" si="4"/>
        <v>2.0668570740779085E-7</v>
      </c>
      <c r="BY8">
        <f t="shared" si="4"/>
        <v>2.0668570740779085E-7</v>
      </c>
      <c r="BZ8">
        <f t="shared" si="4"/>
        <v>2.0668570740779085E-7</v>
      </c>
      <c r="CA8">
        <f t="shared" si="4"/>
        <v>2.0668570740779085E-7</v>
      </c>
      <c r="CB8">
        <f t="shared" si="4"/>
        <v>2.0668570740779085E-7</v>
      </c>
      <c r="CC8">
        <f t="shared" si="4"/>
        <v>2.0668570740779085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363137350998265E-7</v>
      </c>
      <c r="C9">
        <f>SUMIFS('Combined Fuel Prices'!H:H,'Combined Fuel Prices'!$C:$C, "Biomass",'Combined Fuel Prices'!$AL:$AL,'BFPaT-pretax-electricity'!$A9) * (SUMIFS('Tax Percentages'!C:C,'Tax Percentages'!$A:$A,"Biomass"))</f>
        <v>2.3486485473581705E-7</v>
      </c>
      <c r="D9">
        <f>SUMIFS('Combined Fuel Prices'!I:I,'Combined Fuel Prices'!$C:$C, "Biomass",'Combined Fuel Prices'!$AL:$AL,'BFPaT-pretax-electricity'!$A9) * (SUMIFS('Tax Percentages'!D:D,'Tax Percentages'!$A:$A,"Biomass"))</f>
        <v>2.1365125825385055E-7</v>
      </c>
      <c r="E9">
        <f>SUMIFS('Combined Fuel Prices'!J:J,'Combined Fuel Prices'!$C:$C, "Biomass",'Combined Fuel Prices'!$AL:$AL,'BFPaT-pretax-electricity'!$A9) * (SUMIFS('Tax Percentages'!E:E,'Tax Percentages'!$A:$A,"Biomass"))</f>
        <v>2.0500040648179648E-7</v>
      </c>
      <c r="F9">
        <f>SUMIFS('Combined Fuel Prices'!K:K,'Combined Fuel Prices'!$C:$C, "Biomass",'Combined Fuel Prices'!$AL:$AL,'BFPaT-pretax-electricity'!$A9) * (SUMIFS('Tax Percentages'!F:F,'Tax Percentages'!$A:$A,"Biomass"))</f>
        <v>1.9347850618613371E-7</v>
      </c>
      <c r="G9">
        <f>SUMIFS('Combined Fuel Prices'!L:L,'Combined Fuel Prices'!$C:$C, "Biomass",'Combined Fuel Prices'!$AL:$AL,'BFPaT-pretax-electricity'!$A9) * (SUMIFS('Tax Percentages'!G:G,'Tax Percentages'!$A:$A,"Biomass"))</f>
        <v>1.8987013106028301E-7</v>
      </c>
      <c r="H9">
        <f>SUMIFS('Combined Fuel Prices'!M:M,'Combined Fuel Prices'!$C:$C, "Biomass",'Combined Fuel Prices'!$AL:$AL,'BFPaT-pretax-electricity'!$A9) * (SUMIFS('Tax Percentages'!H:H,'Tax Percentages'!$A:$A,"Biomass"))</f>
        <v>1.8729525215963927E-7</v>
      </c>
      <c r="I9">
        <f>SUMIFS('Combined Fuel Prices'!N:N,'Combined Fuel Prices'!$C:$C, "Biomass",'Combined Fuel Prices'!$AL:$AL,'BFPaT-pretax-electricity'!$A9) * (SUMIFS('Tax Percentages'!I:I,'Tax Percentages'!$A:$A,"Biomass"))</f>
        <v>1.8632547157658513E-7</v>
      </c>
      <c r="J9">
        <f>SUMIFS('Combined Fuel Prices'!O:O,'Combined Fuel Prices'!$C:$C, "Biomass",'Combined Fuel Prices'!$AL:$AL,'BFPaT-pretax-electricity'!$A9) * (SUMIFS('Tax Percentages'!J:J,'Tax Percentages'!$A:$A,"Biomass"))</f>
        <v>1.8658913185799316E-7</v>
      </c>
      <c r="K9">
        <f>SUMIFS('Combined Fuel Prices'!P:P,'Combined Fuel Prices'!$C:$C, "Biomass",'Combined Fuel Prices'!$AL:$AL,'BFPaT-pretax-electricity'!$A9) * (SUMIFS('Tax Percentages'!K:K,'Tax Percentages'!$A:$A,"Biomass"))</f>
        <v>1.871077683961502E-7</v>
      </c>
      <c r="L9">
        <f>SUMIFS('Combined Fuel Prices'!Q:Q,'Combined Fuel Prices'!$C:$C, "Biomass",'Combined Fuel Prices'!$AL:$AL,'BFPaT-pretax-electricity'!$A9) * (SUMIFS('Tax Percentages'!L:L,'Tax Percentages'!$A:$A,"Biomass"))</f>
        <v>1.8812001915065686E-7</v>
      </c>
      <c r="M9">
        <f>SUMIFS('Combined Fuel Prices'!R:R,'Combined Fuel Prices'!$C:$C, "Biomass",'Combined Fuel Prices'!$AL:$AL,'BFPaT-pretax-electricity'!$A9) * (SUMIFS('Tax Percentages'!M:M,'Tax Percentages'!$A:$A,"Biomass"))</f>
        <v>1.8983563982840555E-7</v>
      </c>
      <c r="N9">
        <f>SUMIFS('Combined Fuel Prices'!S:S,'Combined Fuel Prices'!$C:$C, "Biomass",'Combined Fuel Prices'!$AL:$AL,'BFPaT-pretax-electricity'!$A9) * (SUMIFS('Tax Percentages'!N:N,'Tax Percentages'!$A:$A,"Biomass"))</f>
        <v>1.9203789929937339E-7</v>
      </c>
      <c r="O9">
        <f>SUMIFS('Combined Fuel Prices'!T:T,'Combined Fuel Prices'!$C:$C, "Biomass",'Combined Fuel Prices'!$AL:$AL,'BFPaT-pretax-electricity'!$A9) * (SUMIFS('Tax Percentages'!O:O,'Tax Percentages'!$A:$A,"Biomass"))</f>
        <v>1.9349498550029935E-7</v>
      </c>
      <c r="P9">
        <f>SUMIFS('Combined Fuel Prices'!U:U,'Combined Fuel Prices'!$C:$C, "Biomass",'Combined Fuel Prices'!$AL:$AL,'BFPaT-pretax-electricity'!$A9) * (SUMIFS('Tax Percentages'!P:P,'Tax Percentages'!$A:$A,"Biomass"))</f>
        <v>1.9464784224520293E-7</v>
      </c>
      <c r="Q9">
        <f>SUMIFS('Combined Fuel Prices'!V:V,'Combined Fuel Prices'!$C:$C, "Biomass",'Combined Fuel Prices'!$AL:$AL,'BFPaT-pretax-electricity'!$A9) * (SUMIFS('Tax Percentages'!Q:Q,'Tax Percentages'!$A:$A,"Biomass"))</f>
        <v>1.9664997998577841E-7</v>
      </c>
      <c r="R9">
        <f>SUMIFS('Combined Fuel Prices'!W:W,'Combined Fuel Prices'!$C:$C, "Biomass",'Combined Fuel Prices'!$AL:$AL,'BFPaT-pretax-electricity'!$A9) * (SUMIFS('Tax Percentages'!R:R,'Tax Percentages'!$A:$A,"Biomass"))</f>
        <v>1.9775248163099876E-7</v>
      </c>
      <c r="S9">
        <f>SUMIFS('Combined Fuel Prices'!X:X,'Combined Fuel Prices'!$C:$C, "Biomass",'Combined Fuel Prices'!$AL:$AL,'BFPaT-pretax-electricity'!$A9) * (SUMIFS('Tax Percentages'!S:S,'Tax Percentages'!$A:$A,"Biomass"))</f>
        <v>1.9928478128014029E-7</v>
      </c>
      <c r="T9">
        <f>SUMIFS('Combined Fuel Prices'!Y:Y,'Combined Fuel Prices'!$C:$C, "Biomass",'Combined Fuel Prices'!$AL:$AL,'BFPaT-pretax-electricity'!$A9) * (SUMIFS('Tax Percentages'!T:T,'Tax Percentages'!$A:$A,"Biomass"))</f>
        <v>2.0026395425240231E-7</v>
      </c>
      <c r="U9">
        <f>SUMIFS('Combined Fuel Prices'!Z:Z,'Combined Fuel Prices'!$C:$C, "Biomass",'Combined Fuel Prices'!$AL:$AL,'BFPaT-pretax-electricity'!$A9) * (SUMIFS('Tax Percentages'!U:U,'Tax Percentages'!$A:$A,"Biomass"))</f>
        <v>2.0129279691605695E-7</v>
      </c>
      <c r="V9">
        <f>SUMIFS('Combined Fuel Prices'!AA:AA,'Combined Fuel Prices'!$C:$C, "Biomass",'Combined Fuel Prices'!$AL:$AL,'BFPaT-pretax-electricity'!$A9) * (SUMIFS('Tax Percentages'!V:V,'Tax Percentages'!$A:$A,"Biomass"))</f>
        <v>2.0243219364137036E-7</v>
      </c>
      <c r="W9">
        <f>SUMIFS('Combined Fuel Prices'!AB:AB,'Combined Fuel Prices'!$C:$C, "Biomass",'Combined Fuel Prices'!$AL:$AL,'BFPaT-pretax-electricity'!$A9) * (SUMIFS('Tax Percentages'!W:W,'Tax Percentages'!$A:$A,"Biomass"))</f>
        <v>2.0289165331763434E-7</v>
      </c>
      <c r="X9">
        <f>SUMIFS('Combined Fuel Prices'!AC:AC,'Combined Fuel Prices'!$C:$C, "Biomass",'Combined Fuel Prices'!$AL:$AL,'BFPaT-pretax-electricity'!$A9) * (SUMIFS('Tax Percentages'!X:X,'Tax Percentages'!$A:$A,"Biomass"))</f>
        <v>2.0305449954993503E-7</v>
      </c>
      <c r="Y9">
        <f>SUMIFS('Combined Fuel Prices'!AD:AD,'Combined Fuel Prices'!$C:$C, "Biomass",'Combined Fuel Prices'!$AL:$AL,'BFPaT-pretax-electricity'!$A9) * (SUMIFS('Tax Percentages'!Y:Y,'Tax Percentages'!$A:$A,"Biomass"))</f>
        <v>2.032068077664111E-7</v>
      </c>
      <c r="Z9">
        <f>SUMIFS('Combined Fuel Prices'!AE:AE,'Combined Fuel Prices'!$C:$C, "Biomass",'Combined Fuel Prices'!$AL:$AL,'BFPaT-pretax-electricity'!$A9) * (SUMIFS('Tax Percentages'!Z:Z,'Tax Percentages'!$A:$A,"Biomass"))</f>
        <v>2.0338528283815621E-7</v>
      </c>
      <c r="AA9">
        <f>SUMIFS('Combined Fuel Prices'!AF:AF,'Combined Fuel Prices'!$C:$C, "Biomass",'Combined Fuel Prices'!$AL:$AL,'BFPaT-pretax-electricity'!$A9) * (SUMIFS('Tax Percentages'!AA:AA,'Tax Percentages'!$A:$A,"Biomass"))</f>
        <v>2.0482595531422676E-7</v>
      </c>
      <c r="AB9">
        <f>SUMIFS('Combined Fuel Prices'!AG:AG,'Combined Fuel Prices'!$C:$C, "Biomass",'Combined Fuel Prices'!$AL:$AL,'BFPaT-pretax-electricity'!$A9) * (SUMIFS('Tax Percentages'!AB:AB,'Tax Percentages'!$A:$A,"Biomass"))</f>
        <v>2.0472899573024364E-7</v>
      </c>
      <c r="AC9">
        <f>SUMIFS('Combined Fuel Prices'!AH:AH,'Combined Fuel Prices'!$C:$C, "Biomass",'Combined Fuel Prices'!$AL:$AL,'BFPaT-pretax-electricity'!$A9) * (SUMIFS('Tax Percentages'!AC:AC,'Tax Percentages'!$A:$A,"Biomass"))</f>
        <v>2.0565402800647397E-7</v>
      </c>
      <c r="AD9">
        <f>SUMIFS('Combined Fuel Prices'!AI:AI,'Combined Fuel Prices'!$C:$C, "Biomass",'Combined Fuel Prices'!$AL:$AL,'BFPaT-pretax-electricity'!$A9) * (SUMIFS('Tax Percentages'!AD:AD,'Tax Percentages'!$A:$A,"Biomass"))</f>
        <v>2.059137649539821E-7</v>
      </c>
      <c r="AE9">
        <f>SUMIFS('Combined Fuel Prices'!AJ:AJ,'Combined Fuel Prices'!$C:$C, "Biomass",'Combined Fuel Prices'!$AL:$AL,'BFPaT-pretax-electricity'!$A9) * (SUMIFS('Tax Percentages'!AE:AE,'Tax Percentages'!$A:$A,"Biomass"))</f>
        <v>2.0668570740779085E-7</v>
      </c>
      <c r="AF9">
        <f t="shared" si="2"/>
        <v>2.0668570740779085E-7</v>
      </c>
      <c r="AG9">
        <f t="shared" si="4"/>
        <v>2.0668570740779085E-7</v>
      </c>
      <c r="AH9">
        <f t="shared" si="4"/>
        <v>2.0668570740779085E-7</v>
      </c>
      <c r="AI9">
        <f t="shared" si="4"/>
        <v>2.0668570740779085E-7</v>
      </c>
      <c r="AJ9">
        <f t="shared" si="4"/>
        <v>2.0668570740779085E-7</v>
      </c>
      <c r="AK9">
        <f t="shared" si="4"/>
        <v>2.0668570740779085E-7</v>
      </c>
      <c r="AL9">
        <f t="shared" si="4"/>
        <v>2.0668570740779085E-7</v>
      </c>
      <c r="AM9">
        <f t="shared" si="4"/>
        <v>2.0668570740779085E-7</v>
      </c>
      <c r="AN9">
        <f t="shared" si="4"/>
        <v>2.0668570740779085E-7</v>
      </c>
      <c r="AO9">
        <f t="shared" si="4"/>
        <v>2.0668570740779085E-7</v>
      </c>
      <c r="AP9">
        <f t="shared" si="4"/>
        <v>2.0668570740779085E-7</v>
      </c>
      <c r="AQ9">
        <f t="shared" si="4"/>
        <v>2.0668570740779085E-7</v>
      </c>
      <c r="AR9">
        <f t="shared" si="4"/>
        <v>2.0668570740779085E-7</v>
      </c>
      <c r="AS9">
        <f t="shared" si="4"/>
        <v>2.0668570740779085E-7</v>
      </c>
      <c r="AT9">
        <f t="shared" si="4"/>
        <v>2.0668570740779085E-7</v>
      </c>
      <c r="AU9">
        <f t="shared" si="4"/>
        <v>2.0668570740779085E-7</v>
      </c>
      <c r="AV9">
        <f t="shared" si="4"/>
        <v>2.0668570740779085E-7</v>
      </c>
      <c r="AW9">
        <f t="shared" si="4"/>
        <v>2.0668570740779085E-7</v>
      </c>
      <c r="AX9">
        <f t="shared" si="4"/>
        <v>2.0668570740779085E-7</v>
      </c>
      <c r="AY9">
        <f t="shared" si="4"/>
        <v>2.0668570740779085E-7</v>
      </c>
      <c r="AZ9">
        <f t="shared" si="4"/>
        <v>2.0668570740779085E-7</v>
      </c>
      <c r="BA9">
        <f t="shared" si="4"/>
        <v>2.0668570740779085E-7</v>
      </c>
      <c r="BB9">
        <f t="shared" si="4"/>
        <v>2.0668570740779085E-7</v>
      </c>
      <c r="BC9">
        <f t="shared" si="4"/>
        <v>2.0668570740779085E-7</v>
      </c>
      <c r="BD9">
        <f t="shared" si="4"/>
        <v>2.0668570740779085E-7</v>
      </c>
      <c r="BE9">
        <f t="shared" si="4"/>
        <v>2.0668570740779085E-7</v>
      </c>
      <c r="BF9">
        <f t="shared" si="4"/>
        <v>2.0668570740779085E-7</v>
      </c>
      <c r="BG9">
        <f t="shared" si="4"/>
        <v>2.0668570740779085E-7</v>
      </c>
      <c r="BH9">
        <f t="shared" si="4"/>
        <v>2.0668570740779085E-7</v>
      </c>
      <c r="BI9">
        <f t="shared" si="4"/>
        <v>2.0668570740779085E-7</v>
      </c>
      <c r="BJ9">
        <f t="shared" si="4"/>
        <v>2.0668570740779085E-7</v>
      </c>
      <c r="BK9">
        <f t="shared" si="4"/>
        <v>2.0668570740779085E-7</v>
      </c>
      <c r="BL9">
        <f t="shared" si="4"/>
        <v>2.0668570740779085E-7</v>
      </c>
      <c r="BM9">
        <f t="shared" si="4"/>
        <v>2.0668570740779085E-7</v>
      </c>
      <c r="BN9">
        <f t="shared" si="4"/>
        <v>2.0668570740779085E-7</v>
      </c>
      <c r="BO9">
        <f t="shared" si="4"/>
        <v>2.0668570740779085E-7</v>
      </c>
      <c r="BP9">
        <f t="shared" si="4"/>
        <v>2.0668570740779085E-7</v>
      </c>
      <c r="BQ9">
        <f t="shared" si="4"/>
        <v>2.0668570740779085E-7</v>
      </c>
      <c r="BR9">
        <f t="shared" si="4"/>
        <v>2.0668570740779085E-7</v>
      </c>
      <c r="BS9">
        <f t="shared" si="4"/>
        <v>2.0668570740779085E-7</v>
      </c>
      <c r="BT9">
        <f t="shared" si="4"/>
        <v>2.0668570740779085E-7</v>
      </c>
      <c r="BU9">
        <f t="shared" si="4"/>
        <v>2.0668570740779085E-7</v>
      </c>
      <c r="BV9">
        <f t="shared" si="4"/>
        <v>2.0668570740779085E-7</v>
      </c>
      <c r="BW9">
        <f t="shared" si="4"/>
        <v>2.0668570740779085E-7</v>
      </c>
      <c r="BX9">
        <f t="shared" si="4"/>
        <v>2.0668570740779085E-7</v>
      </c>
      <c r="BY9">
        <f t="shared" si="4"/>
        <v>2.0668570740779085E-7</v>
      </c>
      <c r="BZ9">
        <f t="shared" si="4"/>
        <v>2.0668570740779085E-7</v>
      </c>
      <c r="CA9">
        <f t="shared" si="4"/>
        <v>2.0668570740779085E-7</v>
      </c>
      <c r="CB9">
        <f t="shared" si="4"/>
        <v>2.0668570740779085E-7</v>
      </c>
      <c r="CC9">
        <f t="shared" si="4"/>
        <v>2.0668570740779085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457188620875796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9731092657879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164867449832095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0986283461492349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052652970117369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0342081588725552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0119439030881567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2.9918024582221176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2.9713286911461998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2.9532235714513258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2.9289143375962284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105821723191237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890972387462668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8725676576035348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8560946609078683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851264333176281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327873364456033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16783494969787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056838853776636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7888644904191871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770922941382673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7551229139515446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3506108615644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209626726242857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6988740298905144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651783399543487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346651038188116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243117901219857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098864631310291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5995407659127121E-6</v>
      </c>
      <c r="AF2">
        <f>AE2</f>
        <v>2.5995407659127121E-6</v>
      </c>
      <c r="AG2">
        <f t="shared" ref="AG2:CC7" si="0">AF2</f>
        <v>2.5995407659127121E-6</v>
      </c>
      <c r="AH2">
        <f t="shared" si="0"/>
        <v>2.5995407659127121E-6</v>
      </c>
      <c r="AI2">
        <f t="shared" si="0"/>
        <v>2.5995407659127121E-6</v>
      </c>
      <c r="AJ2">
        <f t="shared" si="0"/>
        <v>2.5995407659127121E-6</v>
      </c>
      <c r="AK2">
        <f t="shared" si="0"/>
        <v>2.5995407659127121E-6</v>
      </c>
      <c r="AL2">
        <f t="shared" si="0"/>
        <v>2.5995407659127121E-6</v>
      </c>
      <c r="AM2">
        <f t="shared" si="0"/>
        <v>2.5995407659127121E-6</v>
      </c>
      <c r="AN2">
        <f t="shared" si="0"/>
        <v>2.5995407659127121E-6</v>
      </c>
      <c r="AO2">
        <f t="shared" si="0"/>
        <v>2.5995407659127121E-6</v>
      </c>
      <c r="AP2">
        <f t="shared" si="0"/>
        <v>2.5995407659127121E-6</v>
      </c>
      <c r="AQ2">
        <f t="shared" si="0"/>
        <v>2.5995407659127121E-6</v>
      </c>
      <c r="AR2">
        <f t="shared" si="0"/>
        <v>2.5995407659127121E-6</v>
      </c>
      <c r="AS2">
        <f t="shared" si="0"/>
        <v>2.5995407659127121E-6</v>
      </c>
      <c r="AT2">
        <f t="shared" si="0"/>
        <v>2.5995407659127121E-6</v>
      </c>
      <c r="AU2">
        <f t="shared" si="0"/>
        <v>2.5995407659127121E-6</v>
      </c>
      <c r="AV2">
        <f t="shared" si="0"/>
        <v>2.5995407659127121E-6</v>
      </c>
      <c r="AW2">
        <f t="shared" si="0"/>
        <v>2.5995407659127121E-6</v>
      </c>
      <c r="AX2">
        <f t="shared" si="0"/>
        <v>2.5995407659127121E-6</v>
      </c>
      <c r="AY2">
        <f t="shared" si="0"/>
        <v>2.5995407659127121E-6</v>
      </c>
      <c r="AZ2">
        <f t="shared" si="0"/>
        <v>2.5995407659127121E-6</v>
      </c>
      <c r="BA2">
        <f t="shared" si="0"/>
        <v>2.5995407659127121E-6</v>
      </c>
      <c r="BB2">
        <f t="shared" si="0"/>
        <v>2.5995407659127121E-6</v>
      </c>
      <c r="BC2">
        <f t="shared" si="0"/>
        <v>2.5995407659127121E-6</v>
      </c>
      <c r="BD2">
        <f t="shared" si="0"/>
        <v>2.5995407659127121E-6</v>
      </c>
      <c r="BE2">
        <f t="shared" si="0"/>
        <v>2.5995407659127121E-6</v>
      </c>
      <c r="BF2">
        <f t="shared" si="0"/>
        <v>2.5995407659127121E-6</v>
      </c>
      <c r="BG2">
        <f t="shared" si="0"/>
        <v>2.5995407659127121E-6</v>
      </c>
      <c r="BH2">
        <f t="shared" si="0"/>
        <v>2.5995407659127121E-6</v>
      </c>
      <c r="BI2">
        <f t="shared" si="0"/>
        <v>2.5995407659127121E-6</v>
      </c>
      <c r="BJ2">
        <f t="shared" si="0"/>
        <v>2.5995407659127121E-6</v>
      </c>
      <c r="BK2">
        <f t="shared" si="0"/>
        <v>2.5995407659127121E-6</v>
      </c>
      <c r="BL2">
        <f t="shared" si="0"/>
        <v>2.5995407659127121E-6</v>
      </c>
      <c r="BM2">
        <f t="shared" si="0"/>
        <v>2.5995407659127121E-6</v>
      </c>
      <c r="BN2">
        <f t="shared" si="0"/>
        <v>2.5995407659127121E-6</v>
      </c>
      <c r="BO2">
        <f t="shared" si="0"/>
        <v>2.5995407659127121E-6</v>
      </c>
      <c r="BP2">
        <f t="shared" si="0"/>
        <v>2.5995407659127121E-6</v>
      </c>
      <c r="BQ2">
        <f t="shared" si="0"/>
        <v>2.5995407659127121E-6</v>
      </c>
      <c r="BR2">
        <f t="shared" si="0"/>
        <v>2.5995407659127121E-6</v>
      </c>
      <c r="BS2">
        <f t="shared" si="0"/>
        <v>2.5995407659127121E-6</v>
      </c>
      <c r="BT2">
        <f t="shared" si="0"/>
        <v>2.5995407659127121E-6</v>
      </c>
      <c r="BU2">
        <f t="shared" si="0"/>
        <v>2.5995407659127121E-6</v>
      </c>
      <c r="BV2">
        <f t="shared" si="0"/>
        <v>2.5995407659127121E-6</v>
      </c>
      <c r="BW2">
        <f t="shared" si="0"/>
        <v>2.5995407659127121E-6</v>
      </c>
      <c r="BX2">
        <f t="shared" si="0"/>
        <v>2.5995407659127121E-6</v>
      </c>
      <c r="BY2">
        <f t="shared" si="0"/>
        <v>2.5995407659127121E-6</v>
      </c>
      <c r="BZ2">
        <f t="shared" si="0"/>
        <v>2.5995407659127121E-6</v>
      </c>
      <c r="CA2">
        <f t="shared" si="0"/>
        <v>2.5995407659127121E-6</v>
      </c>
      <c r="CB2">
        <f t="shared" si="0"/>
        <v>2.5995407659127121E-6</v>
      </c>
      <c r="CC2">
        <f t="shared" si="0"/>
        <v>2.5995407659127121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457188620875796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715147469610561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643756509818667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01951399493427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0585108235910333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041561097348211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0199148800555241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2.9999528437113457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2.9794230425934594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2.9612686030949207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2.9368934008030025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185115451649761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8988480877221491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880393218976751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8638755890034932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859031859198332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405044082866881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24456852428346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1332723935776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796461794224519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7784715982370543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762628754260807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425120467395922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283752257568432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06226408277002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6590070629846752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4184288135212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31461253341016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16996418101209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066227422369417E-6</v>
      </c>
      <c r="AF3">
        <f t="shared" ref="AF3:AU9" si="1">AE3</f>
        <v>2.6066227422369417E-6</v>
      </c>
      <c r="AG3">
        <f t="shared" si="1"/>
        <v>2.6066227422369417E-6</v>
      </c>
      <c r="AH3">
        <f t="shared" si="1"/>
        <v>2.6066227422369417E-6</v>
      </c>
      <c r="AI3">
        <f t="shared" si="1"/>
        <v>2.6066227422369417E-6</v>
      </c>
      <c r="AJ3">
        <f t="shared" si="1"/>
        <v>2.6066227422369417E-6</v>
      </c>
      <c r="AK3">
        <f t="shared" si="1"/>
        <v>2.6066227422369417E-6</v>
      </c>
      <c r="AL3">
        <f t="shared" si="1"/>
        <v>2.6066227422369417E-6</v>
      </c>
      <c r="AM3">
        <f t="shared" si="1"/>
        <v>2.6066227422369417E-6</v>
      </c>
      <c r="AN3">
        <f t="shared" si="1"/>
        <v>2.6066227422369417E-6</v>
      </c>
      <c r="AO3">
        <f t="shared" si="1"/>
        <v>2.6066227422369417E-6</v>
      </c>
      <c r="AP3">
        <f t="shared" si="1"/>
        <v>2.6066227422369417E-6</v>
      </c>
      <c r="AQ3">
        <f t="shared" si="1"/>
        <v>2.6066227422369417E-6</v>
      </c>
      <c r="AR3">
        <f t="shared" si="1"/>
        <v>2.6066227422369417E-6</v>
      </c>
      <c r="AS3">
        <f t="shared" si="1"/>
        <v>2.6066227422369417E-6</v>
      </c>
      <c r="AT3">
        <f t="shared" si="1"/>
        <v>2.6066227422369417E-6</v>
      </c>
      <c r="AU3">
        <f t="shared" si="1"/>
        <v>2.6066227422369417E-6</v>
      </c>
      <c r="AV3">
        <f t="shared" si="0"/>
        <v>2.6066227422369417E-6</v>
      </c>
      <c r="AW3">
        <f t="shared" si="0"/>
        <v>2.6066227422369417E-6</v>
      </c>
      <c r="AX3">
        <f t="shared" si="0"/>
        <v>2.6066227422369417E-6</v>
      </c>
      <c r="AY3">
        <f t="shared" si="0"/>
        <v>2.6066227422369417E-6</v>
      </c>
      <c r="AZ3">
        <f t="shared" si="0"/>
        <v>2.6066227422369417E-6</v>
      </c>
      <c r="BA3">
        <f t="shared" si="0"/>
        <v>2.6066227422369417E-6</v>
      </c>
      <c r="BB3">
        <f t="shared" si="0"/>
        <v>2.6066227422369417E-6</v>
      </c>
      <c r="BC3">
        <f t="shared" si="0"/>
        <v>2.6066227422369417E-6</v>
      </c>
      <c r="BD3">
        <f t="shared" si="0"/>
        <v>2.6066227422369417E-6</v>
      </c>
      <c r="BE3">
        <f t="shared" si="0"/>
        <v>2.6066227422369417E-6</v>
      </c>
      <c r="BF3">
        <f t="shared" si="0"/>
        <v>2.6066227422369417E-6</v>
      </c>
      <c r="BG3">
        <f t="shared" si="0"/>
        <v>2.6066227422369417E-6</v>
      </c>
      <c r="BH3">
        <f t="shared" si="0"/>
        <v>2.6066227422369417E-6</v>
      </c>
      <c r="BI3">
        <f t="shared" si="0"/>
        <v>2.6066227422369417E-6</v>
      </c>
      <c r="BJ3">
        <f t="shared" si="0"/>
        <v>2.6066227422369417E-6</v>
      </c>
      <c r="BK3">
        <f t="shared" si="0"/>
        <v>2.6066227422369417E-6</v>
      </c>
      <c r="BL3">
        <f t="shared" si="0"/>
        <v>2.6066227422369417E-6</v>
      </c>
      <c r="BM3">
        <f t="shared" si="0"/>
        <v>2.6066227422369417E-6</v>
      </c>
      <c r="BN3">
        <f t="shared" si="0"/>
        <v>2.6066227422369417E-6</v>
      </c>
      <c r="BO3">
        <f t="shared" si="0"/>
        <v>2.6066227422369417E-6</v>
      </c>
      <c r="BP3">
        <f t="shared" si="0"/>
        <v>2.6066227422369417E-6</v>
      </c>
      <c r="BQ3">
        <f t="shared" si="0"/>
        <v>2.6066227422369417E-6</v>
      </c>
      <c r="BR3">
        <f t="shared" si="0"/>
        <v>2.6066227422369417E-6</v>
      </c>
      <c r="BS3">
        <f t="shared" si="0"/>
        <v>2.6066227422369417E-6</v>
      </c>
      <c r="BT3">
        <f t="shared" si="0"/>
        <v>2.6066227422369417E-6</v>
      </c>
      <c r="BU3">
        <f t="shared" si="0"/>
        <v>2.6066227422369417E-6</v>
      </c>
      <c r="BV3">
        <f t="shared" si="0"/>
        <v>2.6066227422369417E-6</v>
      </c>
      <c r="BW3">
        <f t="shared" si="0"/>
        <v>2.6066227422369417E-6</v>
      </c>
      <c r="BX3">
        <f t="shared" si="0"/>
        <v>2.6066227422369417E-6</v>
      </c>
      <c r="BY3">
        <f t="shared" si="0"/>
        <v>2.6066227422369417E-6</v>
      </c>
      <c r="BZ3">
        <f t="shared" si="0"/>
        <v>2.6066227422369417E-6</v>
      </c>
      <c r="CA3">
        <f t="shared" si="0"/>
        <v>2.6066227422369417E-6</v>
      </c>
      <c r="CB3">
        <f t="shared" si="0"/>
        <v>2.6066227422369417E-6</v>
      </c>
      <c r="CC3">
        <f t="shared" si="0"/>
        <v>2.6066227422369417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457188620875796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715147469610561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643756509818667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01951399493427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0585108235910333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041561097348211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0199148800555241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2.9999528437113457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2.9794230425934594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2.9612686030949207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2.9368934008030025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185115451649761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8988480877221491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880393218976751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8638755890034932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859031859198332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405044082866881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24456852428346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1332723935776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796461794224519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7784715982370543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762628754260807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425120467395922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283752257568432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06226408277002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6590070629846752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4184288135212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31461253341016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16996418101209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066227422369417E-6</v>
      </c>
      <c r="AF4">
        <f t="shared" si="1"/>
        <v>2.6066227422369417E-6</v>
      </c>
      <c r="AG4">
        <f t="shared" si="0"/>
        <v>2.6066227422369417E-6</v>
      </c>
      <c r="AH4">
        <f t="shared" si="0"/>
        <v>2.6066227422369417E-6</v>
      </c>
      <c r="AI4">
        <f t="shared" si="0"/>
        <v>2.6066227422369417E-6</v>
      </c>
      <c r="AJ4">
        <f t="shared" si="0"/>
        <v>2.6066227422369417E-6</v>
      </c>
      <c r="AK4">
        <f t="shared" si="0"/>
        <v>2.6066227422369417E-6</v>
      </c>
      <c r="AL4">
        <f t="shared" si="0"/>
        <v>2.6066227422369417E-6</v>
      </c>
      <c r="AM4">
        <f t="shared" si="0"/>
        <v>2.6066227422369417E-6</v>
      </c>
      <c r="AN4">
        <f t="shared" si="0"/>
        <v>2.6066227422369417E-6</v>
      </c>
      <c r="AO4">
        <f t="shared" si="0"/>
        <v>2.6066227422369417E-6</v>
      </c>
      <c r="AP4">
        <f t="shared" si="0"/>
        <v>2.6066227422369417E-6</v>
      </c>
      <c r="AQ4">
        <f t="shared" si="0"/>
        <v>2.6066227422369417E-6</v>
      </c>
      <c r="AR4">
        <f t="shared" si="0"/>
        <v>2.6066227422369417E-6</v>
      </c>
      <c r="AS4">
        <f t="shared" si="0"/>
        <v>2.6066227422369417E-6</v>
      </c>
      <c r="AT4">
        <f t="shared" si="0"/>
        <v>2.6066227422369417E-6</v>
      </c>
      <c r="AU4">
        <f t="shared" si="0"/>
        <v>2.6066227422369417E-6</v>
      </c>
      <c r="AV4">
        <f t="shared" si="0"/>
        <v>2.6066227422369417E-6</v>
      </c>
      <c r="AW4">
        <f t="shared" si="0"/>
        <v>2.6066227422369417E-6</v>
      </c>
      <c r="AX4">
        <f t="shared" si="0"/>
        <v>2.6066227422369417E-6</v>
      </c>
      <c r="AY4">
        <f t="shared" si="0"/>
        <v>2.6066227422369417E-6</v>
      </c>
      <c r="AZ4">
        <f t="shared" si="0"/>
        <v>2.6066227422369417E-6</v>
      </c>
      <c r="BA4">
        <f t="shared" si="0"/>
        <v>2.6066227422369417E-6</v>
      </c>
      <c r="BB4">
        <f t="shared" si="0"/>
        <v>2.6066227422369417E-6</v>
      </c>
      <c r="BC4">
        <f t="shared" si="0"/>
        <v>2.6066227422369417E-6</v>
      </c>
      <c r="BD4">
        <f t="shared" si="0"/>
        <v>2.6066227422369417E-6</v>
      </c>
      <c r="BE4">
        <f t="shared" si="0"/>
        <v>2.6066227422369417E-6</v>
      </c>
      <c r="BF4">
        <f t="shared" si="0"/>
        <v>2.6066227422369417E-6</v>
      </c>
      <c r="BG4">
        <f t="shared" si="0"/>
        <v>2.6066227422369417E-6</v>
      </c>
      <c r="BH4">
        <f t="shared" si="0"/>
        <v>2.6066227422369417E-6</v>
      </c>
      <c r="BI4">
        <f t="shared" si="0"/>
        <v>2.6066227422369417E-6</v>
      </c>
      <c r="BJ4">
        <f t="shared" si="0"/>
        <v>2.6066227422369417E-6</v>
      </c>
      <c r="BK4">
        <f t="shared" si="0"/>
        <v>2.6066227422369417E-6</v>
      </c>
      <c r="BL4">
        <f t="shared" si="0"/>
        <v>2.6066227422369417E-6</v>
      </c>
      <c r="BM4">
        <f t="shared" si="0"/>
        <v>2.6066227422369417E-6</v>
      </c>
      <c r="BN4">
        <f t="shared" si="0"/>
        <v>2.6066227422369417E-6</v>
      </c>
      <c r="BO4">
        <f t="shared" si="0"/>
        <v>2.6066227422369417E-6</v>
      </c>
      <c r="BP4">
        <f t="shared" si="0"/>
        <v>2.6066227422369417E-6</v>
      </c>
      <c r="BQ4">
        <f t="shared" si="0"/>
        <v>2.6066227422369417E-6</v>
      </c>
      <c r="BR4">
        <f t="shared" si="0"/>
        <v>2.6066227422369417E-6</v>
      </c>
      <c r="BS4">
        <f t="shared" si="0"/>
        <v>2.6066227422369417E-6</v>
      </c>
      <c r="BT4">
        <f t="shared" si="0"/>
        <v>2.6066227422369417E-6</v>
      </c>
      <c r="BU4">
        <f t="shared" si="0"/>
        <v>2.6066227422369417E-6</v>
      </c>
      <c r="BV4">
        <f t="shared" si="0"/>
        <v>2.6066227422369417E-6</v>
      </c>
      <c r="BW4">
        <f t="shared" si="0"/>
        <v>2.6066227422369417E-6</v>
      </c>
      <c r="BX4">
        <f t="shared" si="0"/>
        <v>2.6066227422369417E-6</v>
      </c>
      <c r="BY4">
        <f t="shared" si="0"/>
        <v>2.6066227422369417E-6</v>
      </c>
      <c r="BZ4">
        <f t="shared" si="0"/>
        <v>2.6066227422369417E-6</v>
      </c>
      <c r="CA4">
        <f t="shared" si="0"/>
        <v>2.6066227422369417E-6</v>
      </c>
      <c r="CB4">
        <f t="shared" si="0"/>
        <v>2.6066227422369417E-6</v>
      </c>
      <c r="CC4">
        <f t="shared" si="0"/>
        <v>2.6066227422369417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457188620875796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715147469610561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643756509818667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01951399493427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0585108235910333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041561097348211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0199148800555241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2.9999528437113457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2.9794230425934594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2.9612686030949207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2.9368934008030025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185115451649761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8988480877221491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880393218976751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8638755890034932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859031859198332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405044082866881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24456852428346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1332723935776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796461794224519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7784715982370543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762628754260807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425120467395922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283752257568432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06226408277002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6590070629846752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4184288135212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31461253341016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16996418101209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066227422369417E-6</v>
      </c>
      <c r="AF5">
        <f t="shared" si="1"/>
        <v>2.6066227422369417E-6</v>
      </c>
      <c r="AG5">
        <f t="shared" si="0"/>
        <v>2.6066227422369417E-6</v>
      </c>
      <c r="AH5">
        <f t="shared" si="0"/>
        <v>2.6066227422369417E-6</v>
      </c>
      <c r="AI5">
        <f t="shared" si="0"/>
        <v>2.6066227422369417E-6</v>
      </c>
      <c r="AJ5">
        <f t="shared" si="0"/>
        <v>2.6066227422369417E-6</v>
      </c>
      <c r="AK5">
        <f t="shared" si="0"/>
        <v>2.6066227422369417E-6</v>
      </c>
      <c r="AL5">
        <f t="shared" si="0"/>
        <v>2.6066227422369417E-6</v>
      </c>
      <c r="AM5">
        <f t="shared" si="0"/>
        <v>2.6066227422369417E-6</v>
      </c>
      <c r="AN5">
        <f t="shared" si="0"/>
        <v>2.6066227422369417E-6</v>
      </c>
      <c r="AO5">
        <f t="shared" si="0"/>
        <v>2.6066227422369417E-6</v>
      </c>
      <c r="AP5">
        <f t="shared" si="0"/>
        <v>2.6066227422369417E-6</v>
      </c>
      <c r="AQ5">
        <f t="shared" si="0"/>
        <v>2.6066227422369417E-6</v>
      </c>
      <c r="AR5">
        <f t="shared" si="0"/>
        <v>2.6066227422369417E-6</v>
      </c>
      <c r="AS5">
        <f t="shared" si="0"/>
        <v>2.6066227422369417E-6</v>
      </c>
      <c r="AT5">
        <f t="shared" si="0"/>
        <v>2.6066227422369417E-6</v>
      </c>
      <c r="AU5">
        <f t="shared" si="0"/>
        <v>2.6066227422369417E-6</v>
      </c>
      <c r="AV5">
        <f t="shared" si="0"/>
        <v>2.6066227422369417E-6</v>
      </c>
      <c r="AW5">
        <f t="shared" si="0"/>
        <v>2.6066227422369417E-6</v>
      </c>
      <c r="AX5">
        <f t="shared" si="0"/>
        <v>2.6066227422369417E-6</v>
      </c>
      <c r="AY5">
        <f t="shared" si="0"/>
        <v>2.6066227422369417E-6</v>
      </c>
      <c r="AZ5">
        <f t="shared" si="0"/>
        <v>2.6066227422369417E-6</v>
      </c>
      <c r="BA5">
        <f t="shared" si="0"/>
        <v>2.6066227422369417E-6</v>
      </c>
      <c r="BB5">
        <f t="shared" si="0"/>
        <v>2.6066227422369417E-6</v>
      </c>
      <c r="BC5">
        <f t="shared" si="0"/>
        <v>2.6066227422369417E-6</v>
      </c>
      <c r="BD5">
        <f t="shared" si="0"/>
        <v>2.6066227422369417E-6</v>
      </c>
      <c r="BE5">
        <f t="shared" si="0"/>
        <v>2.6066227422369417E-6</v>
      </c>
      <c r="BF5">
        <f t="shared" si="0"/>
        <v>2.6066227422369417E-6</v>
      </c>
      <c r="BG5">
        <f t="shared" si="0"/>
        <v>2.6066227422369417E-6</v>
      </c>
      <c r="BH5">
        <f t="shared" si="0"/>
        <v>2.6066227422369417E-6</v>
      </c>
      <c r="BI5">
        <f t="shared" si="0"/>
        <v>2.6066227422369417E-6</v>
      </c>
      <c r="BJ5">
        <f t="shared" si="0"/>
        <v>2.6066227422369417E-6</v>
      </c>
      <c r="BK5">
        <f t="shared" si="0"/>
        <v>2.6066227422369417E-6</v>
      </c>
      <c r="BL5">
        <f t="shared" si="0"/>
        <v>2.6066227422369417E-6</v>
      </c>
      <c r="BM5">
        <f t="shared" si="0"/>
        <v>2.6066227422369417E-6</v>
      </c>
      <c r="BN5">
        <f t="shared" si="0"/>
        <v>2.6066227422369417E-6</v>
      </c>
      <c r="BO5">
        <f t="shared" si="0"/>
        <v>2.6066227422369417E-6</v>
      </c>
      <c r="BP5">
        <f t="shared" si="0"/>
        <v>2.6066227422369417E-6</v>
      </c>
      <c r="BQ5">
        <f t="shared" si="0"/>
        <v>2.6066227422369417E-6</v>
      </c>
      <c r="BR5">
        <f t="shared" si="0"/>
        <v>2.6066227422369417E-6</v>
      </c>
      <c r="BS5">
        <f t="shared" si="0"/>
        <v>2.6066227422369417E-6</v>
      </c>
      <c r="BT5">
        <f t="shared" si="0"/>
        <v>2.6066227422369417E-6</v>
      </c>
      <c r="BU5">
        <f t="shared" si="0"/>
        <v>2.6066227422369417E-6</v>
      </c>
      <c r="BV5">
        <f t="shared" si="0"/>
        <v>2.6066227422369417E-6</v>
      </c>
      <c r="BW5">
        <f t="shared" si="0"/>
        <v>2.6066227422369417E-6</v>
      </c>
      <c r="BX5">
        <f t="shared" si="0"/>
        <v>2.6066227422369417E-6</v>
      </c>
      <c r="BY5">
        <f t="shared" si="0"/>
        <v>2.6066227422369417E-6</v>
      </c>
      <c r="BZ5">
        <f t="shared" si="0"/>
        <v>2.6066227422369417E-6</v>
      </c>
      <c r="CA5">
        <f t="shared" si="0"/>
        <v>2.6066227422369417E-6</v>
      </c>
      <c r="CB5">
        <f t="shared" si="0"/>
        <v>2.6066227422369417E-6</v>
      </c>
      <c r="CC5">
        <f t="shared" si="0"/>
        <v>2.6066227422369417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457188620875796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715147469610561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643756509818667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01951399493427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0585108235910333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041561097348211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0199148800555241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2.9999528437113457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2.9794230425934594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2.9612686030949207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2.9368934008030025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185115451649761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8988480877221491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880393218976751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8638755890034932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859031859198332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405044082866881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24456852428346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1332723935776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796461794224519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7784715982370543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762628754260807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425120467395922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283752257568432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06226408277002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6590070629846752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4184288135212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31461253341016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16996418101209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066227422369417E-6</v>
      </c>
      <c r="AF6">
        <f t="shared" si="1"/>
        <v>2.6066227422369417E-6</v>
      </c>
      <c r="AG6">
        <f t="shared" si="0"/>
        <v>2.6066227422369417E-6</v>
      </c>
      <c r="AH6">
        <f t="shared" si="0"/>
        <v>2.6066227422369417E-6</v>
      </c>
      <c r="AI6">
        <f t="shared" si="0"/>
        <v>2.6066227422369417E-6</v>
      </c>
      <c r="AJ6">
        <f t="shared" si="0"/>
        <v>2.6066227422369417E-6</v>
      </c>
      <c r="AK6">
        <f t="shared" si="0"/>
        <v>2.6066227422369417E-6</v>
      </c>
      <c r="AL6">
        <f t="shared" si="0"/>
        <v>2.6066227422369417E-6</v>
      </c>
      <c r="AM6">
        <f t="shared" si="0"/>
        <v>2.6066227422369417E-6</v>
      </c>
      <c r="AN6">
        <f t="shared" si="0"/>
        <v>2.6066227422369417E-6</v>
      </c>
      <c r="AO6">
        <f t="shared" si="0"/>
        <v>2.6066227422369417E-6</v>
      </c>
      <c r="AP6">
        <f t="shared" si="0"/>
        <v>2.6066227422369417E-6</v>
      </c>
      <c r="AQ6">
        <f t="shared" si="0"/>
        <v>2.6066227422369417E-6</v>
      </c>
      <c r="AR6">
        <f t="shared" si="0"/>
        <v>2.6066227422369417E-6</v>
      </c>
      <c r="AS6">
        <f t="shared" si="0"/>
        <v>2.6066227422369417E-6</v>
      </c>
      <c r="AT6">
        <f t="shared" si="0"/>
        <v>2.6066227422369417E-6</v>
      </c>
      <c r="AU6">
        <f t="shared" si="0"/>
        <v>2.6066227422369417E-6</v>
      </c>
      <c r="AV6">
        <f t="shared" si="0"/>
        <v>2.6066227422369417E-6</v>
      </c>
      <c r="AW6">
        <f t="shared" si="0"/>
        <v>2.6066227422369417E-6</v>
      </c>
      <c r="AX6">
        <f t="shared" si="0"/>
        <v>2.6066227422369417E-6</v>
      </c>
      <c r="AY6">
        <f t="shared" si="0"/>
        <v>2.6066227422369417E-6</v>
      </c>
      <c r="AZ6">
        <f t="shared" si="0"/>
        <v>2.6066227422369417E-6</v>
      </c>
      <c r="BA6">
        <f t="shared" si="0"/>
        <v>2.6066227422369417E-6</v>
      </c>
      <c r="BB6">
        <f t="shared" si="0"/>
        <v>2.6066227422369417E-6</v>
      </c>
      <c r="BC6">
        <f t="shared" si="0"/>
        <v>2.6066227422369417E-6</v>
      </c>
      <c r="BD6">
        <f t="shared" si="0"/>
        <v>2.6066227422369417E-6</v>
      </c>
      <c r="BE6">
        <f t="shared" si="0"/>
        <v>2.6066227422369417E-6</v>
      </c>
      <c r="BF6">
        <f t="shared" si="0"/>
        <v>2.6066227422369417E-6</v>
      </c>
      <c r="BG6">
        <f t="shared" si="0"/>
        <v>2.6066227422369417E-6</v>
      </c>
      <c r="BH6">
        <f t="shared" si="0"/>
        <v>2.6066227422369417E-6</v>
      </c>
      <c r="BI6">
        <f t="shared" si="0"/>
        <v>2.6066227422369417E-6</v>
      </c>
      <c r="BJ6">
        <f t="shared" si="0"/>
        <v>2.6066227422369417E-6</v>
      </c>
      <c r="BK6">
        <f t="shared" si="0"/>
        <v>2.6066227422369417E-6</v>
      </c>
      <c r="BL6">
        <f t="shared" si="0"/>
        <v>2.6066227422369417E-6</v>
      </c>
      <c r="BM6">
        <f t="shared" si="0"/>
        <v>2.6066227422369417E-6</v>
      </c>
      <c r="BN6">
        <f t="shared" si="0"/>
        <v>2.6066227422369417E-6</v>
      </c>
      <c r="BO6">
        <f t="shared" si="0"/>
        <v>2.6066227422369417E-6</v>
      </c>
      <c r="BP6">
        <f t="shared" si="0"/>
        <v>2.6066227422369417E-6</v>
      </c>
      <c r="BQ6">
        <f t="shared" si="0"/>
        <v>2.6066227422369417E-6</v>
      </c>
      <c r="BR6">
        <f t="shared" si="0"/>
        <v>2.6066227422369417E-6</v>
      </c>
      <c r="BS6">
        <f t="shared" si="0"/>
        <v>2.6066227422369417E-6</v>
      </c>
      <c r="BT6">
        <f t="shared" si="0"/>
        <v>2.6066227422369417E-6</v>
      </c>
      <c r="BU6">
        <f t="shared" si="0"/>
        <v>2.6066227422369417E-6</v>
      </c>
      <c r="BV6">
        <f t="shared" si="0"/>
        <v>2.6066227422369417E-6</v>
      </c>
      <c r="BW6">
        <f t="shared" si="0"/>
        <v>2.6066227422369417E-6</v>
      </c>
      <c r="BX6">
        <f t="shared" si="0"/>
        <v>2.6066227422369417E-6</v>
      </c>
      <c r="BY6">
        <f t="shared" si="0"/>
        <v>2.6066227422369417E-6</v>
      </c>
      <c r="BZ6">
        <f t="shared" si="0"/>
        <v>2.6066227422369417E-6</v>
      </c>
      <c r="CA6">
        <f t="shared" si="0"/>
        <v>2.6066227422369417E-6</v>
      </c>
      <c r="CB6">
        <f t="shared" si="0"/>
        <v>2.6066227422369417E-6</v>
      </c>
      <c r="CC6">
        <f t="shared" si="0"/>
        <v>2.6066227422369417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457188620875796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715147469610561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643756509818667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01951399493427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0585108235910333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041561097348211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0199148800555241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2.9999528437113457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2.9794230425934594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2.9612686030949207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2.9368934008030025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185115451649761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8988480877221491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880393218976751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8638755890034932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859031859198332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405044082866881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24456852428346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1332723935776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796461794224519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7784715982370543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762628754260807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425120467395922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283752257568432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06226408277002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6590070629846752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4184288135212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31461253341016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16996418101209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066227422369417E-6</v>
      </c>
      <c r="AF7">
        <f t="shared" si="1"/>
        <v>2.6066227422369417E-6</v>
      </c>
      <c r="AG7">
        <f t="shared" si="0"/>
        <v>2.6066227422369417E-6</v>
      </c>
      <c r="AH7">
        <f t="shared" si="0"/>
        <v>2.6066227422369417E-6</v>
      </c>
      <c r="AI7">
        <f t="shared" si="0"/>
        <v>2.6066227422369417E-6</v>
      </c>
      <c r="AJ7">
        <f t="shared" si="0"/>
        <v>2.6066227422369417E-6</v>
      </c>
      <c r="AK7">
        <f t="shared" si="0"/>
        <v>2.6066227422369417E-6</v>
      </c>
      <c r="AL7">
        <f t="shared" si="0"/>
        <v>2.6066227422369417E-6</v>
      </c>
      <c r="AM7">
        <f t="shared" si="0"/>
        <v>2.6066227422369417E-6</v>
      </c>
      <c r="AN7">
        <f t="shared" si="0"/>
        <v>2.6066227422369417E-6</v>
      </c>
      <c r="AO7">
        <f t="shared" si="0"/>
        <v>2.6066227422369417E-6</v>
      </c>
      <c r="AP7">
        <f t="shared" si="0"/>
        <v>2.6066227422369417E-6</v>
      </c>
      <c r="AQ7">
        <f t="shared" si="0"/>
        <v>2.6066227422369417E-6</v>
      </c>
      <c r="AR7">
        <f t="shared" si="0"/>
        <v>2.6066227422369417E-6</v>
      </c>
      <c r="AS7">
        <f t="shared" si="0"/>
        <v>2.6066227422369417E-6</v>
      </c>
      <c r="AT7">
        <f t="shared" si="0"/>
        <v>2.6066227422369417E-6</v>
      </c>
      <c r="AU7">
        <f t="shared" si="0"/>
        <v>2.6066227422369417E-6</v>
      </c>
      <c r="AV7">
        <f t="shared" si="0"/>
        <v>2.6066227422369417E-6</v>
      </c>
      <c r="AW7">
        <f t="shared" si="0"/>
        <v>2.6066227422369417E-6</v>
      </c>
      <c r="AX7">
        <f t="shared" si="0"/>
        <v>2.6066227422369417E-6</v>
      </c>
      <c r="AY7">
        <f t="shared" si="0"/>
        <v>2.6066227422369417E-6</v>
      </c>
      <c r="AZ7">
        <f t="shared" si="0"/>
        <v>2.6066227422369417E-6</v>
      </c>
      <c r="BA7">
        <f t="shared" si="0"/>
        <v>2.6066227422369417E-6</v>
      </c>
      <c r="BB7">
        <f t="shared" si="0"/>
        <v>2.6066227422369417E-6</v>
      </c>
      <c r="BC7">
        <f t="shared" si="0"/>
        <v>2.6066227422369417E-6</v>
      </c>
      <c r="BD7">
        <f t="shared" si="0"/>
        <v>2.6066227422369417E-6</v>
      </c>
      <c r="BE7">
        <f t="shared" si="0"/>
        <v>2.6066227422369417E-6</v>
      </c>
      <c r="BF7">
        <f t="shared" ref="AG7:CC9" si="2">BE7</f>
        <v>2.6066227422369417E-6</v>
      </c>
      <c r="BG7">
        <f t="shared" si="2"/>
        <v>2.6066227422369417E-6</v>
      </c>
      <c r="BH7">
        <f t="shared" si="2"/>
        <v>2.6066227422369417E-6</v>
      </c>
      <c r="BI7">
        <f t="shared" si="2"/>
        <v>2.6066227422369417E-6</v>
      </c>
      <c r="BJ7">
        <f t="shared" si="2"/>
        <v>2.6066227422369417E-6</v>
      </c>
      <c r="BK7">
        <f t="shared" si="2"/>
        <v>2.6066227422369417E-6</v>
      </c>
      <c r="BL7">
        <f t="shared" si="2"/>
        <v>2.6066227422369417E-6</v>
      </c>
      <c r="BM7">
        <f t="shared" si="2"/>
        <v>2.6066227422369417E-6</v>
      </c>
      <c r="BN7">
        <f t="shared" si="2"/>
        <v>2.6066227422369417E-6</v>
      </c>
      <c r="BO7">
        <f t="shared" si="2"/>
        <v>2.6066227422369417E-6</v>
      </c>
      <c r="BP7">
        <f t="shared" si="2"/>
        <v>2.6066227422369417E-6</v>
      </c>
      <c r="BQ7">
        <f t="shared" si="2"/>
        <v>2.6066227422369417E-6</v>
      </c>
      <c r="BR7">
        <f t="shared" si="2"/>
        <v>2.6066227422369417E-6</v>
      </c>
      <c r="BS7">
        <f t="shared" si="2"/>
        <v>2.6066227422369417E-6</v>
      </c>
      <c r="BT7">
        <f t="shared" si="2"/>
        <v>2.6066227422369417E-6</v>
      </c>
      <c r="BU7">
        <f t="shared" si="2"/>
        <v>2.6066227422369417E-6</v>
      </c>
      <c r="BV7">
        <f t="shared" si="2"/>
        <v>2.6066227422369417E-6</v>
      </c>
      <c r="BW7">
        <f t="shared" si="2"/>
        <v>2.6066227422369417E-6</v>
      </c>
      <c r="BX7">
        <f t="shared" si="2"/>
        <v>2.6066227422369417E-6</v>
      </c>
      <c r="BY7">
        <f t="shared" si="2"/>
        <v>2.6066227422369417E-6</v>
      </c>
      <c r="BZ7">
        <f t="shared" si="2"/>
        <v>2.6066227422369417E-6</v>
      </c>
      <c r="CA7">
        <f t="shared" si="2"/>
        <v>2.6066227422369417E-6</v>
      </c>
      <c r="CB7">
        <f t="shared" si="2"/>
        <v>2.6066227422369417E-6</v>
      </c>
      <c r="CC7">
        <f t="shared" si="2"/>
        <v>2.6066227422369417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457188620875796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715147469610561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643756509818667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01951399493427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0585108235910333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041561097348211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0199148800555241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2.9999528437113457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2.9794230425934594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2.9612686030949207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2.9368934008030025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185115451649761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8988480877221491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880393218976751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8638755890034932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859031859198332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405044082866881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24456852428346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1332723935776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796461794224519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7784715982370543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762628754260807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425120467395922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283752257568432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06226408277002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6590070629846752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4184288135212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31461253341016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16996418101209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066227422369417E-6</v>
      </c>
      <c r="AF8">
        <f t="shared" si="1"/>
        <v>2.6066227422369417E-6</v>
      </c>
      <c r="AG8">
        <f t="shared" si="2"/>
        <v>2.6066227422369417E-6</v>
      </c>
      <c r="AH8">
        <f t="shared" si="2"/>
        <v>2.6066227422369417E-6</v>
      </c>
      <c r="AI8">
        <f t="shared" si="2"/>
        <v>2.6066227422369417E-6</v>
      </c>
      <c r="AJ8">
        <f t="shared" si="2"/>
        <v>2.6066227422369417E-6</v>
      </c>
      <c r="AK8">
        <f t="shared" si="2"/>
        <v>2.6066227422369417E-6</v>
      </c>
      <c r="AL8">
        <f t="shared" si="2"/>
        <v>2.6066227422369417E-6</v>
      </c>
      <c r="AM8">
        <f t="shared" si="2"/>
        <v>2.6066227422369417E-6</v>
      </c>
      <c r="AN8">
        <f t="shared" si="2"/>
        <v>2.6066227422369417E-6</v>
      </c>
      <c r="AO8">
        <f t="shared" si="2"/>
        <v>2.6066227422369417E-6</v>
      </c>
      <c r="AP8">
        <f t="shared" si="2"/>
        <v>2.6066227422369417E-6</v>
      </c>
      <c r="AQ8">
        <f t="shared" si="2"/>
        <v>2.6066227422369417E-6</v>
      </c>
      <c r="AR8">
        <f t="shared" si="2"/>
        <v>2.6066227422369417E-6</v>
      </c>
      <c r="AS8">
        <f t="shared" si="2"/>
        <v>2.6066227422369417E-6</v>
      </c>
      <c r="AT8">
        <f t="shared" si="2"/>
        <v>2.6066227422369417E-6</v>
      </c>
      <c r="AU8">
        <f t="shared" si="2"/>
        <v>2.6066227422369417E-6</v>
      </c>
      <c r="AV8">
        <f t="shared" si="2"/>
        <v>2.6066227422369417E-6</v>
      </c>
      <c r="AW8">
        <f t="shared" si="2"/>
        <v>2.6066227422369417E-6</v>
      </c>
      <c r="AX8">
        <f t="shared" si="2"/>
        <v>2.6066227422369417E-6</v>
      </c>
      <c r="AY8">
        <f t="shared" si="2"/>
        <v>2.6066227422369417E-6</v>
      </c>
      <c r="AZ8">
        <f t="shared" si="2"/>
        <v>2.6066227422369417E-6</v>
      </c>
      <c r="BA8">
        <f t="shared" si="2"/>
        <v>2.6066227422369417E-6</v>
      </c>
      <c r="BB8">
        <f t="shared" si="2"/>
        <v>2.6066227422369417E-6</v>
      </c>
      <c r="BC8">
        <f t="shared" si="2"/>
        <v>2.6066227422369417E-6</v>
      </c>
      <c r="BD8">
        <f t="shared" si="2"/>
        <v>2.6066227422369417E-6</v>
      </c>
      <c r="BE8">
        <f t="shared" si="2"/>
        <v>2.6066227422369417E-6</v>
      </c>
      <c r="BF8">
        <f t="shared" si="2"/>
        <v>2.6066227422369417E-6</v>
      </c>
      <c r="BG8">
        <f t="shared" si="2"/>
        <v>2.6066227422369417E-6</v>
      </c>
      <c r="BH8">
        <f t="shared" si="2"/>
        <v>2.6066227422369417E-6</v>
      </c>
      <c r="BI8">
        <f t="shared" si="2"/>
        <v>2.6066227422369417E-6</v>
      </c>
      <c r="BJ8">
        <f t="shared" si="2"/>
        <v>2.6066227422369417E-6</v>
      </c>
      <c r="BK8">
        <f t="shared" si="2"/>
        <v>2.6066227422369417E-6</v>
      </c>
      <c r="BL8">
        <f t="shared" si="2"/>
        <v>2.6066227422369417E-6</v>
      </c>
      <c r="BM8">
        <f t="shared" si="2"/>
        <v>2.6066227422369417E-6</v>
      </c>
      <c r="BN8">
        <f t="shared" si="2"/>
        <v>2.6066227422369417E-6</v>
      </c>
      <c r="BO8">
        <f t="shared" si="2"/>
        <v>2.6066227422369417E-6</v>
      </c>
      <c r="BP8">
        <f t="shared" si="2"/>
        <v>2.6066227422369417E-6</v>
      </c>
      <c r="BQ8">
        <f t="shared" si="2"/>
        <v>2.6066227422369417E-6</v>
      </c>
      <c r="BR8">
        <f t="shared" si="2"/>
        <v>2.6066227422369417E-6</v>
      </c>
      <c r="BS8">
        <f t="shared" si="2"/>
        <v>2.6066227422369417E-6</v>
      </c>
      <c r="BT8">
        <f t="shared" si="2"/>
        <v>2.6066227422369417E-6</v>
      </c>
      <c r="BU8">
        <f t="shared" si="2"/>
        <v>2.6066227422369417E-6</v>
      </c>
      <c r="BV8">
        <f t="shared" si="2"/>
        <v>2.6066227422369417E-6</v>
      </c>
      <c r="BW8">
        <f t="shared" si="2"/>
        <v>2.6066227422369417E-6</v>
      </c>
      <c r="BX8">
        <f t="shared" si="2"/>
        <v>2.6066227422369417E-6</v>
      </c>
      <c r="BY8">
        <f t="shared" si="2"/>
        <v>2.6066227422369417E-6</v>
      </c>
      <c r="BZ8">
        <f t="shared" si="2"/>
        <v>2.6066227422369417E-6</v>
      </c>
      <c r="CA8">
        <f t="shared" si="2"/>
        <v>2.6066227422369417E-6</v>
      </c>
      <c r="CB8">
        <f t="shared" si="2"/>
        <v>2.6066227422369417E-6</v>
      </c>
      <c r="CC8">
        <f t="shared" si="2"/>
        <v>2.6066227422369417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457188620875796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715147469610561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643756509818667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01951399493427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0585108235910333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041561097348211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0199148800555241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2.9999528437113457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2.9794230425934594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2.9612686030949207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2.9368934008030025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185115451649761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8988480877221491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880393218976751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8638755890034932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859031859198332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405044082866881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24456852428346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1332723935776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796461794224519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7784715982370543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762628754260807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425120467395922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283752257568432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06226408277002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6590070629846752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4184288135212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31461253341016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16996418101209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066227422369417E-6</v>
      </c>
      <c r="AF9">
        <f t="shared" si="1"/>
        <v>2.6066227422369417E-6</v>
      </c>
      <c r="AG9">
        <f t="shared" si="2"/>
        <v>2.6066227422369417E-6</v>
      </c>
      <c r="AH9">
        <f t="shared" si="2"/>
        <v>2.6066227422369417E-6</v>
      </c>
      <c r="AI9">
        <f t="shared" si="2"/>
        <v>2.6066227422369417E-6</v>
      </c>
      <c r="AJ9">
        <f t="shared" si="2"/>
        <v>2.6066227422369417E-6</v>
      </c>
      <c r="AK9">
        <f t="shared" si="2"/>
        <v>2.6066227422369417E-6</v>
      </c>
      <c r="AL9">
        <f t="shared" si="2"/>
        <v>2.6066227422369417E-6</v>
      </c>
      <c r="AM9">
        <f t="shared" si="2"/>
        <v>2.6066227422369417E-6</v>
      </c>
      <c r="AN9">
        <f t="shared" si="2"/>
        <v>2.6066227422369417E-6</v>
      </c>
      <c r="AO9">
        <f t="shared" si="2"/>
        <v>2.6066227422369417E-6</v>
      </c>
      <c r="AP9">
        <f t="shared" si="2"/>
        <v>2.6066227422369417E-6</v>
      </c>
      <c r="AQ9">
        <f t="shared" si="2"/>
        <v>2.6066227422369417E-6</v>
      </c>
      <c r="AR9">
        <f t="shared" si="2"/>
        <v>2.6066227422369417E-6</v>
      </c>
      <c r="AS9">
        <f t="shared" si="2"/>
        <v>2.6066227422369417E-6</v>
      </c>
      <c r="AT9">
        <f t="shared" si="2"/>
        <v>2.6066227422369417E-6</v>
      </c>
      <c r="AU9">
        <f t="shared" si="2"/>
        <v>2.6066227422369417E-6</v>
      </c>
      <c r="AV9">
        <f t="shared" si="2"/>
        <v>2.6066227422369417E-6</v>
      </c>
      <c r="AW9">
        <f t="shared" si="2"/>
        <v>2.6066227422369417E-6</v>
      </c>
      <c r="AX9">
        <f t="shared" si="2"/>
        <v>2.6066227422369417E-6</v>
      </c>
      <c r="AY9">
        <f t="shared" si="2"/>
        <v>2.6066227422369417E-6</v>
      </c>
      <c r="AZ9">
        <f t="shared" si="2"/>
        <v>2.6066227422369417E-6</v>
      </c>
      <c r="BA9">
        <f t="shared" si="2"/>
        <v>2.6066227422369417E-6</v>
      </c>
      <c r="BB9">
        <f t="shared" si="2"/>
        <v>2.6066227422369417E-6</v>
      </c>
      <c r="BC9">
        <f t="shared" si="2"/>
        <v>2.6066227422369417E-6</v>
      </c>
      <c r="BD9">
        <f t="shared" si="2"/>
        <v>2.6066227422369417E-6</v>
      </c>
      <c r="BE9">
        <f t="shared" si="2"/>
        <v>2.6066227422369417E-6</v>
      </c>
      <c r="BF9">
        <f t="shared" si="2"/>
        <v>2.6066227422369417E-6</v>
      </c>
      <c r="BG9">
        <f t="shared" si="2"/>
        <v>2.6066227422369417E-6</v>
      </c>
      <c r="BH9">
        <f t="shared" si="2"/>
        <v>2.6066227422369417E-6</v>
      </c>
      <c r="BI9">
        <f t="shared" si="2"/>
        <v>2.6066227422369417E-6</v>
      </c>
      <c r="BJ9">
        <f t="shared" si="2"/>
        <v>2.6066227422369417E-6</v>
      </c>
      <c r="BK9">
        <f t="shared" si="2"/>
        <v>2.6066227422369417E-6</v>
      </c>
      <c r="BL9">
        <f t="shared" si="2"/>
        <v>2.6066227422369417E-6</v>
      </c>
      <c r="BM9">
        <f t="shared" si="2"/>
        <v>2.6066227422369417E-6</v>
      </c>
      <c r="BN9">
        <f t="shared" si="2"/>
        <v>2.6066227422369417E-6</v>
      </c>
      <c r="BO9">
        <f t="shared" si="2"/>
        <v>2.6066227422369417E-6</v>
      </c>
      <c r="BP9">
        <f t="shared" si="2"/>
        <v>2.6066227422369417E-6</v>
      </c>
      <c r="BQ9">
        <f t="shared" si="2"/>
        <v>2.6066227422369417E-6</v>
      </c>
      <c r="BR9">
        <f t="shared" si="2"/>
        <v>2.6066227422369417E-6</v>
      </c>
      <c r="BS9">
        <f t="shared" si="2"/>
        <v>2.6066227422369417E-6</v>
      </c>
      <c r="BT9">
        <f t="shared" si="2"/>
        <v>2.6066227422369417E-6</v>
      </c>
      <c r="BU9">
        <f t="shared" si="2"/>
        <v>2.6066227422369417E-6</v>
      </c>
      <c r="BV9">
        <f t="shared" si="2"/>
        <v>2.6066227422369417E-6</v>
      </c>
      <c r="BW9">
        <f t="shared" si="2"/>
        <v>2.6066227422369417E-6</v>
      </c>
      <c r="BX9">
        <f t="shared" si="2"/>
        <v>2.6066227422369417E-6</v>
      </c>
      <c r="BY9">
        <f t="shared" si="2"/>
        <v>2.6066227422369417E-6</v>
      </c>
      <c r="BZ9">
        <f t="shared" si="2"/>
        <v>2.6066227422369417E-6</v>
      </c>
      <c r="CA9">
        <f t="shared" si="2"/>
        <v>2.6066227422369417E-6</v>
      </c>
      <c r="CB9">
        <f t="shared" si="2"/>
        <v>2.6066227422369417E-6</v>
      </c>
      <c r="CC9">
        <f t="shared" si="2"/>
        <v>2.6066227422369417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17984409773182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5397027170777021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48568344247652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18264360023623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5342813993292874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4562436813913184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3878238125890031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3514038583259652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308979847495892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2951154924047823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2679615533932836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260012555359736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2331754862669685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2025806428051803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15615383962475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13608486753784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118041179661127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082900490089777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062493173078004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0491186985335916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0126387495994479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3.9954498248242319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3.944206832669111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162750636828288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132347715783437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7827814952040781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7447744373877738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130945252605075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6704541063502303E-6</v>
      </c>
      <c r="AF2">
        <f>AE2</f>
        <v>3.6704541063502303E-6</v>
      </c>
      <c r="AG2">
        <f t="shared" ref="AG2:CC7" si="0">AF2</f>
        <v>3.6704541063502303E-6</v>
      </c>
      <c r="AH2">
        <f t="shared" si="0"/>
        <v>3.6704541063502303E-6</v>
      </c>
      <c r="AI2">
        <f t="shared" si="0"/>
        <v>3.6704541063502303E-6</v>
      </c>
      <c r="AJ2">
        <f t="shared" si="0"/>
        <v>3.6704541063502303E-6</v>
      </c>
      <c r="AK2">
        <f t="shared" si="0"/>
        <v>3.6704541063502303E-6</v>
      </c>
      <c r="AL2">
        <f t="shared" si="0"/>
        <v>3.6704541063502303E-6</v>
      </c>
      <c r="AM2">
        <f t="shared" si="0"/>
        <v>3.6704541063502303E-6</v>
      </c>
      <c r="AN2">
        <f t="shared" si="0"/>
        <v>3.6704541063502303E-6</v>
      </c>
      <c r="AO2">
        <f t="shared" si="0"/>
        <v>3.6704541063502303E-6</v>
      </c>
      <c r="AP2">
        <f t="shared" si="0"/>
        <v>3.6704541063502303E-6</v>
      </c>
      <c r="AQ2">
        <f t="shared" si="0"/>
        <v>3.6704541063502303E-6</v>
      </c>
      <c r="AR2">
        <f t="shared" si="0"/>
        <v>3.6704541063502303E-6</v>
      </c>
      <c r="AS2">
        <f t="shared" si="0"/>
        <v>3.6704541063502303E-6</v>
      </c>
      <c r="AT2">
        <f t="shared" si="0"/>
        <v>3.6704541063502303E-6</v>
      </c>
      <c r="AU2">
        <f t="shared" si="0"/>
        <v>3.6704541063502303E-6</v>
      </c>
      <c r="AV2">
        <f t="shared" si="0"/>
        <v>3.6704541063502303E-6</v>
      </c>
      <c r="AW2">
        <f t="shared" si="0"/>
        <v>3.6704541063502303E-6</v>
      </c>
      <c r="AX2">
        <f t="shared" si="0"/>
        <v>3.6704541063502303E-6</v>
      </c>
      <c r="AY2">
        <f t="shared" si="0"/>
        <v>3.6704541063502303E-6</v>
      </c>
      <c r="AZ2">
        <f t="shared" si="0"/>
        <v>3.6704541063502303E-6</v>
      </c>
      <c r="BA2">
        <f t="shared" si="0"/>
        <v>3.6704541063502303E-6</v>
      </c>
      <c r="BB2">
        <f t="shared" si="0"/>
        <v>3.6704541063502303E-6</v>
      </c>
      <c r="BC2">
        <f t="shared" si="0"/>
        <v>3.6704541063502303E-6</v>
      </c>
      <c r="BD2">
        <f t="shared" si="0"/>
        <v>3.6704541063502303E-6</v>
      </c>
      <c r="BE2">
        <f t="shared" si="0"/>
        <v>3.6704541063502303E-6</v>
      </c>
      <c r="BF2">
        <f t="shared" si="0"/>
        <v>3.6704541063502303E-6</v>
      </c>
      <c r="BG2">
        <f t="shared" si="0"/>
        <v>3.6704541063502303E-6</v>
      </c>
      <c r="BH2">
        <f t="shared" si="0"/>
        <v>3.6704541063502303E-6</v>
      </c>
      <c r="BI2">
        <f t="shared" si="0"/>
        <v>3.6704541063502303E-6</v>
      </c>
      <c r="BJ2">
        <f t="shared" si="0"/>
        <v>3.6704541063502303E-6</v>
      </c>
      <c r="BK2">
        <f t="shared" si="0"/>
        <v>3.6704541063502303E-6</v>
      </c>
      <c r="BL2">
        <f t="shared" si="0"/>
        <v>3.6704541063502303E-6</v>
      </c>
      <c r="BM2">
        <f t="shared" si="0"/>
        <v>3.6704541063502303E-6</v>
      </c>
      <c r="BN2">
        <f t="shared" si="0"/>
        <v>3.6704541063502303E-6</v>
      </c>
      <c r="BO2">
        <f t="shared" si="0"/>
        <v>3.6704541063502303E-6</v>
      </c>
      <c r="BP2">
        <f t="shared" si="0"/>
        <v>3.6704541063502303E-6</v>
      </c>
      <c r="BQ2">
        <f t="shared" si="0"/>
        <v>3.6704541063502303E-6</v>
      </c>
      <c r="BR2">
        <f t="shared" si="0"/>
        <v>3.6704541063502303E-6</v>
      </c>
      <c r="BS2">
        <f t="shared" si="0"/>
        <v>3.6704541063502303E-6</v>
      </c>
      <c r="BT2">
        <f t="shared" si="0"/>
        <v>3.6704541063502303E-6</v>
      </c>
      <c r="BU2">
        <f t="shared" si="0"/>
        <v>3.6704541063502303E-6</v>
      </c>
      <c r="BV2">
        <f t="shared" si="0"/>
        <v>3.6704541063502303E-6</v>
      </c>
      <c r="BW2">
        <f t="shared" si="0"/>
        <v>3.6704541063502303E-6</v>
      </c>
      <c r="BX2">
        <f t="shared" si="0"/>
        <v>3.6704541063502303E-6</v>
      </c>
      <c r="BY2">
        <f t="shared" si="0"/>
        <v>3.6704541063502303E-6</v>
      </c>
      <c r="BZ2">
        <f t="shared" si="0"/>
        <v>3.6704541063502303E-6</v>
      </c>
      <c r="CA2">
        <f t="shared" si="0"/>
        <v>3.6704541063502303E-6</v>
      </c>
      <c r="CB2">
        <f t="shared" si="0"/>
        <v>3.6704541063502303E-6</v>
      </c>
      <c r="CC2">
        <f t="shared" si="0"/>
        <v>3.6704541063502303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3833727193599447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711617839636468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6581501828224913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7813823527904315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19526004918091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042450180188484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47760509473137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3574681980808477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37674122127311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2984357470934644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2981878876835452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269820971691344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25280163675764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21470127540995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143054791733122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1594146754084848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1494635646003774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29758031771546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007590216366286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081241677637890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08040731095793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0537551462958403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058508975059215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089388770897093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2.9925655603672908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21180494058633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050914790442211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8718294088733953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8538676717820884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145929572436243E-6</v>
      </c>
      <c r="AF2">
        <f>AE2</f>
        <v>2.8145929572436243E-6</v>
      </c>
      <c r="AG2">
        <f t="shared" ref="AG2:CC7" si="0">AF2</f>
        <v>2.8145929572436243E-6</v>
      </c>
      <c r="AH2">
        <f t="shared" si="0"/>
        <v>2.8145929572436243E-6</v>
      </c>
      <c r="AI2">
        <f t="shared" si="0"/>
        <v>2.8145929572436243E-6</v>
      </c>
      <c r="AJ2">
        <f t="shared" si="0"/>
        <v>2.8145929572436243E-6</v>
      </c>
      <c r="AK2">
        <f t="shared" si="0"/>
        <v>2.8145929572436243E-6</v>
      </c>
      <c r="AL2">
        <f t="shared" si="0"/>
        <v>2.8145929572436243E-6</v>
      </c>
      <c r="AM2">
        <f t="shared" si="0"/>
        <v>2.8145929572436243E-6</v>
      </c>
      <c r="AN2">
        <f t="shared" si="0"/>
        <v>2.8145929572436243E-6</v>
      </c>
      <c r="AO2">
        <f t="shared" si="0"/>
        <v>2.8145929572436243E-6</v>
      </c>
      <c r="AP2">
        <f t="shared" si="0"/>
        <v>2.8145929572436243E-6</v>
      </c>
      <c r="AQ2">
        <f t="shared" si="0"/>
        <v>2.8145929572436243E-6</v>
      </c>
      <c r="AR2">
        <f t="shared" si="0"/>
        <v>2.8145929572436243E-6</v>
      </c>
      <c r="AS2">
        <f t="shared" si="0"/>
        <v>2.8145929572436243E-6</v>
      </c>
      <c r="AT2">
        <f t="shared" si="0"/>
        <v>2.8145929572436243E-6</v>
      </c>
      <c r="AU2">
        <f t="shared" si="0"/>
        <v>2.8145929572436243E-6</v>
      </c>
      <c r="AV2">
        <f t="shared" si="0"/>
        <v>2.8145929572436243E-6</v>
      </c>
      <c r="AW2">
        <f t="shared" si="0"/>
        <v>2.8145929572436243E-6</v>
      </c>
      <c r="AX2">
        <f t="shared" si="0"/>
        <v>2.8145929572436243E-6</v>
      </c>
      <c r="AY2">
        <f t="shared" si="0"/>
        <v>2.8145929572436243E-6</v>
      </c>
      <c r="AZ2">
        <f t="shared" si="0"/>
        <v>2.8145929572436243E-6</v>
      </c>
      <c r="BA2">
        <f t="shared" si="0"/>
        <v>2.8145929572436243E-6</v>
      </c>
      <c r="BB2">
        <f t="shared" si="0"/>
        <v>2.8145929572436243E-6</v>
      </c>
      <c r="BC2">
        <f t="shared" si="0"/>
        <v>2.8145929572436243E-6</v>
      </c>
      <c r="BD2">
        <f t="shared" si="0"/>
        <v>2.8145929572436243E-6</v>
      </c>
      <c r="BE2">
        <f t="shared" si="0"/>
        <v>2.8145929572436243E-6</v>
      </c>
      <c r="BF2">
        <f t="shared" si="0"/>
        <v>2.8145929572436243E-6</v>
      </c>
      <c r="BG2">
        <f t="shared" si="0"/>
        <v>2.8145929572436243E-6</v>
      </c>
      <c r="BH2">
        <f t="shared" si="0"/>
        <v>2.8145929572436243E-6</v>
      </c>
      <c r="BI2">
        <f t="shared" si="0"/>
        <v>2.8145929572436243E-6</v>
      </c>
      <c r="BJ2">
        <f t="shared" si="0"/>
        <v>2.8145929572436243E-6</v>
      </c>
      <c r="BK2">
        <f t="shared" si="0"/>
        <v>2.8145929572436243E-6</v>
      </c>
      <c r="BL2">
        <f t="shared" si="0"/>
        <v>2.8145929572436243E-6</v>
      </c>
      <c r="BM2">
        <f t="shared" si="0"/>
        <v>2.8145929572436243E-6</v>
      </c>
      <c r="BN2">
        <f t="shared" si="0"/>
        <v>2.8145929572436243E-6</v>
      </c>
      <c r="BO2">
        <f t="shared" si="0"/>
        <v>2.8145929572436243E-6</v>
      </c>
      <c r="BP2">
        <f t="shared" si="0"/>
        <v>2.8145929572436243E-6</v>
      </c>
      <c r="BQ2">
        <f t="shared" si="0"/>
        <v>2.8145929572436243E-6</v>
      </c>
      <c r="BR2">
        <f t="shared" si="0"/>
        <v>2.8145929572436243E-6</v>
      </c>
      <c r="BS2">
        <f t="shared" si="0"/>
        <v>2.8145929572436243E-6</v>
      </c>
      <c r="BT2">
        <f t="shared" si="0"/>
        <v>2.8145929572436243E-6</v>
      </c>
      <c r="BU2">
        <f t="shared" si="0"/>
        <v>2.8145929572436243E-6</v>
      </c>
      <c r="BV2">
        <f t="shared" si="0"/>
        <v>2.8145929572436243E-6</v>
      </c>
      <c r="BW2">
        <f t="shared" si="0"/>
        <v>2.8145929572436243E-6</v>
      </c>
      <c r="BX2">
        <f t="shared" si="0"/>
        <v>2.8145929572436243E-6</v>
      </c>
      <c r="BY2">
        <f t="shared" si="0"/>
        <v>2.8145929572436243E-6</v>
      </c>
      <c r="BZ2">
        <f t="shared" si="0"/>
        <v>2.8145929572436243E-6</v>
      </c>
      <c r="CA2">
        <f t="shared" si="0"/>
        <v>2.8145929572436243E-6</v>
      </c>
      <c r="CB2">
        <f t="shared" si="0"/>
        <v>2.8145929572436243E-6</v>
      </c>
      <c r="CC2">
        <f t="shared" si="0"/>
        <v>2.8145929572436243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292851167086152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914466355863407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9078797744296035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958933124725730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8198051966745498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6434122465726389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4602368977059521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27574140061026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262746759287172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237229130113649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241470867678652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2207028334334562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2058383617380641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1912475631295449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1796584145891942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149226395736288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1402326138977015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1278097408971823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1113510167085244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100845843119409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1027481863729891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0838926839662133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089160194347128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055252400108568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0480395356147999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0007575996396598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989626824108472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9664634091522718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956837518394875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9318847020536683E-6</v>
      </c>
      <c r="AF3">
        <f t="shared" ref="AF3:AU9" si="1">AE3</f>
        <v>1.9318847020536683E-6</v>
      </c>
      <c r="AG3">
        <f t="shared" si="1"/>
        <v>1.9318847020536683E-6</v>
      </c>
      <c r="AH3">
        <f t="shared" si="1"/>
        <v>1.9318847020536683E-6</v>
      </c>
      <c r="AI3">
        <f t="shared" si="1"/>
        <v>1.9318847020536683E-6</v>
      </c>
      <c r="AJ3">
        <f t="shared" si="1"/>
        <v>1.9318847020536683E-6</v>
      </c>
      <c r="AK3">
        <f t="shared" si="1"/>
        <v>1.9318847020536683E-6</v>
      </c>
      <c r="AL3">
        <f t="shared" si="1"/>
        <v>1.9318847020536683E-6</v>
      </c>
      <c r="AM3">
        <f t="shared" si="1"/>
        <v>1.9318847020536683E-6</v>
      </c>
      <c r="AN3">
        <f t="shared" si="1"/>
        <v>1.9318847020536683E-6</v>
      </c>
      <c r="AO3">
        <f t="shared" si="1"/>
        <v>1.9318847020536683E-6</v>
      </c>
      <c r="AP3">
        <f t="shared" si="1"/>
        <v>1.9318847020536683E-6</v>
      </c>
      <c r="AQ3">
        <f t="shared" si="1"/>
        <v>1.9318847020536683E-6</v>
      </c>
      <c r="AR3">
        <f t="shared" si="1"/>
        <v>1.9318847020536683E-6</v>
      </c>
      <c r="AS3">
        <f t="shared" si="1"/>
        <v>1.9318847020536683E-6</v>
      </c>
      <c r="AT3">
        <f t="shared" si="1"/>
        <v>1.9318847020536683E-6</v>
      </c>
      <c r="AU3">
        <f t="shared" si="1"/>
        <v>1.9318847020536683E-6</v>
      </c>
      <c r="AV3">
        <f t="shared" si="0"/>
        <v>1.9318847020536683E-6</v>
      </c>
      <c r="AW3">
        <f t="shared" si="0"/>
        <v>1.9318847020536683E-6</v>
      </c>
      <c r="AX3">
        <f t="shared" si="0"/>
        <v>1.9318847020536683E-6</v>
      </c>
      <c r="AY3">
        <f t="shared" si="0"/>
        <v>1.9318847020536683E-6</v>
      </c>
      <c r="AZ3">
        <f t="shared" si="0"/>
        <v>1.9318847020536683E-6</v>
      </c>
      <c r="BA3">
        <f t="shared" si="0"/>
        <v>1.9318847020536683E-6</v>
      </c>
      <c r="BB3">
        <f t="shared" si="0"/>
        <v>1.9318847020536683E-6</v>
      </c>
      <c r="BC3">
        <f t="shared" si="0"/>
        <v>1.9318847020536683E-6</v>
      </c>
      <c r="BD3">
        <f t="shared" si="0"/>
        <v>1.9318847020536683E-6</v>
      </c>
      <c r="BE3">
        <f t="shared" si="0"/>
        <v>1.9318847020536683E-6</v>
      </c>
      <c r="BF3">
        <f t="shared" si="0"/>
        <v>1.9318847020536683E-6</v>
      </c>
      <c r="BG3">
        <f t="shared" si="0"/>
        <v>1.9318847020536683E-6</v>
      </c>
      <c r="BH3">
        <f t="shared" si="0"/>
        <v>1.9318847020536683E-6</v>
      </c>
      <c r="BI3">
        <f t="shared" si="0"/>
        <v>1.9318847020536683E-6</v>
      </c>
      <c r="BJ3">
        <f t="shared" si="0"/>
        <v>1.9318847020536683E-6</v>
      </c>
      <c r="BK3">
        <f t="shared" si="0"/>
        <v>1.9318847020536683E-6</v>
      </c>
      <c r="BL3">
        <f t="shared" si="0"/>
        <v>1.9318847020536683E-6</v>
      </c>
      <c r="BM3">
        <f t="shared" si="0"/>
        <v>1.9318847020536683E-6</v>
      </c>
      <c r="BN3">
        <f t="shared" si="0"/>
        <v>1.9318847020536683E-6</v>
      </c>
      <c r="BO3">
        <f t="shared" si="0"/>
        <v>1.9318847020536683E-6</v>
      </c>
      <c r="BP3">
        <f t="shared" si="0"/>
        <v>1.9318847020536683E-6</v>
      </c>
      <c r="BQ3">
        <f t="shared" si="0"/>
        <v>1.9318847020536683E-6</v>
      </c>
      <c r="BR3">
        <f t="shared" si="0"/>
        <v>1.9318847020536683E-6</v>
      </c>
      <c r="BS3">
        <f t="shared" si="0"/>
        <v>1.9318847020536683E-6</v>
      </c>
      <c r="BT3">
        <f t="shared" si="0"/>
        <v>1.9318847020536683E-6</v>
      </c>
      <c r="BU3">
        <f t="shared" si="0"/>
        <v>1.9318847020536683E-6</v>
      </c>
      <c r="BV3">
        <f t="shared" si="0"/>
        <v>1.9318847020536683E-6</v>
      </c>
      <c r="BW3">
        <f t="shared" si="0"/>
        <v>1.9318847020536683E-6</v>
      </c>
      <c r="BX3">
        <f t="shared" si="0"/>
        <v>1.9318847020536683E-6</v>
      </c>
      <c r="BY3">
        <f t="shared" si="0"/>
        <v>1.9318847020536683E-6</v>
      </c>
      <c r="BZ3">
        <f t="shared" si="0"/>
        <v>1.9318847020536683E-6</v>
      </c>
      <c r="CA3">
        <f t="shared" si="0"/>
        <v>1.9318847020536683E-6</v>
      </c>
      <c r="CB3">
        <f t="shared" si="0"/>
        <v>1.9318847020536683E-6</v>
      </c>
      <c r="CC3">
        <f t="shared" si="0"/>
        <v>1.9318847020536683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34289146565684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0187179517192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164919889827493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358131160829001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3635311694640093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3163107535774256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259830423604571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1967123378253836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1754881515000948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139812751690084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1391454929739426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1073220012044322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08378914314415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0599480639480108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040281044844845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9953107950199085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9795131709273475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9592516097545669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9341184559820794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917346431342062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914522952852113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8883671184059813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8918789610132006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8475642895847636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8353623978842095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7636233446312154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747845151833266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71464255009765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69899879021598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6637966662193212E-6</v>
      </c>
      <c r="AF4">
        <f t="shared" si="1"/>
        <v>2.6637966662193212E-6</v>
      </c>
      <c r="AG4">
        <f t="shared" si="0"/>
        <v>2.6637966662193212E-6</v>
      </c>
      <c r="AH4">
        <f t="shared" si="0"/>
        <v>2.6637966662193212E-6</v>
      </c>
      <c r="AI4">
        <f t="shared" si="0"/>
        <v>2.6637966662193212E-6</v>
      </c>
      <c r="AJ4">
        <f t="shared" si="0"/>
        <v>2.6637966662193212E-6</v>
      </c>
      <c r="AK4">
        <f t="shared" si="0"/>
        <v>2.6637966662193212E-6</v>
      </c>
      <c r="AL4">
        <f t="shared" si="0"/>
        <v>2.6637966662193212E-6</v>
      </c>
      <c r="AM4">
        <f t="shared" si="0"/>
        <v>2.6637966662193212E-6</v>
      </c>
      <c r="AN4">
        <f t="shared" si="0"/>
        <v>2.6637966662193212E-6</v>
      </c>
      <c r="AO4">
        <f t="shared" si="0"/>
        <v>2.6637966662193212E-6</v>
      </c>
      <c r="AP4">
        <f t="shared" si="0"/>
        <v>2.6637966662193212E-6</v>
      </c>
      <c r="AQ4">
        <f t="shared" si="0"/>
        <v>2.6637966662193212E-6</v>
      </c>
      <c r="AR4">
        <f t="shared" si="0"/>
        <v>2.6637966662193212E-6</v>
      </c>
      <c r="AS4">
        <f t="shared" si="0"/>
        <v>2.6637966662193212E-6</v>
      </c>
      <c r="AT4">
        <f t="shared" si="0"/>
        <v>2.6637966662193212E-6</v>
      </c>
      <c r="AU4">
        <f t="shared" si="0"/>
        <v>2.6637966662193212E-6</v>
      </c>
      <c r="AV4">
        <f t="shared" si="0"/>
        <v>2.6637966662193212E-6</v>
      </c>
      <c r="AW4">
        <f t="shared" si="0"/>
        <v>2.6637966662193212E-6</v>
      </c>
      <c r="AX4">
        <f t="shared" si="0"/>
        <v>2.6637966662193212E-6</v>
      </c>
      <c r="AY4">
        <f t="shared" si="0"/>
        <v>2.6637966662193212E-6</v>
      </c>
      <c r="AZ4">
        <f t="shared" si="0"/>
        <v>2.6637966662193212E-6</v>
      </c>
      <c r="BA4">
        <f t="shared" si="0"/>
        <v>2.6637966662193212E-6</v>
      </c>
      <c r="BB4">
        <f t="shared" si="0"/>
        <v>2.6637966662193212E-6</v>
      </c>
      <c r="BC4">
        <f t="shared" si="0"/>
        <v>2.6637966662193212E-6</v>
      </c>
      <c r="BD4">
        <f t="shared" si="0"/>
        <v>2.6637966662193212E-6</v>
      </c>
      <c r="BE4">
        <f t="shared" si="0"/>
        <v>2.6637966662193212E-6</v>
      </c>
      <c r="BF4">
        <f t="shared" si="0"/>
        <v>2.6637966662193212E-6</v>
      </c>
      <c r="BG4">
        <f t="shared" si="0"/>
        <v>2.6637966662193212E-6</v>
      </c>
      <c r="BH4">
        <f t="shared" si="0"/>
        <v>2.6637966662193212E-6</v>
      </c>
      <c r="BI4">
        <f t="shared" si="0"/>
        <v>2.6637966662193212E-6</v>
      </c>
      <c r="BJ4">
        <f t="shared" si="0"/>
        <v>2.6637966662193212E-6</v>
      </c>
      <c r="BK4">
        <f t="shared" si="0"/>
        <v>2.6637966662193212E-6</v>
      </c>
      <c r="BL4">
        <f t="shared" si="0"/>
        <v>2.6637966662193212E-6</v>
      </c>
      <c r="BM4">
        <f t="shared" si="0"/>
        <v>2.6637966662193212E-6</v>
      </c>
      <c r="BN4">
        <f t="shared" si="0"/>
        <v>2.6637966662193212E-6</v>
      </c>
      <c r="BO4">
        <f t="shared" si="0"/>
        <v>2.6637966662193212E-6</v>
      </c>
      <c r="BP4">
        <f t="shared" si="0"/>
        <v>2.6637966662193212E-6</v>
      </c>
      <c r="BQ4">
        <f t="shared" si="0"/>
        <v>2.6637966662193212E-6</v>
      </c>
      <c r="BR4">
        <f t="shared" si="0"/>
        <v>2.6637966662193212E-6</v>
      </c>
      <c r="BS4">
        <f t="shared" si="0"/>
        <v>2.6637966662193212E-6</v>
      </c>
      <c r="BT4">
        <f t="shared" si="0"/>
        <v>2.6637966662193212E-6</v>
      </c>
      <c r="BU4">
        <f t="shared" si="0"/>
        <v>2.6637966662193212E-6</v>
      </c>
      <c r="BV4">
        <f t="shared" si="0"/>
        <v>2.6637966662193212E-6</v>
      </c>
      <c r="BW4">
        <f t="shared" si="0"/>
        <v>2.6637966662193212E-6</v>
      </c>
      <c r="BX4">
        <f t="shared" si="0"/>
        <v>2.6637966662193212E-6</v>
      </c>
      <c r="BY4">
        <f t="shared" si="0"/>
        <v>2.6637966662193212E-6</v>
      </c>
      <c r="BZ4">
        <f t="shared" si="0"/>
        <v>2.6637966662193212E-6</v>
      </c>
      <c r="CA4">
        <f t="shared" si="0"/>
        <v>2.6637966662193212E-6</v>
      </c>
      <c r="CB4">
        <f t="shared" si="0"/>
        <v>2.6637966662193212E-6</v>
      </c>
      <c r="CC4">
        <f t="shared" si="0"/>
        <v>2.6637966662193212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34289146565684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78998442198647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29905460156232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843739805793231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64003771311605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953384843340557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719370277866024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5468715610347167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532882744336408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5025552643094244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505657393475918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4829125099529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4702884396026931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448729609303564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44109106774228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4022455645588382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9399000130154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3791390003141991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3586947071882695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345276019486718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3453479798407606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3240594187910105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3288517624364494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914687722799433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808598243833387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227388327659765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2154004222230742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89337804542679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7747703339669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1479006506954113E-6</v>
      </c>
      <c r="AF5">
        <f t="shared" si="1"/>
        <v>2.1479006506954113E-6</v>
      </c>
      <c r="AG5">
        <f t="shared" si="0"/>
        <v>2.1479006506954113E-6</v>
      </c>
      <c r="AH5">
        <f t="shared" si="0"/>
        <v>2.1479006506954113E-6</v>
      </c>
      <c r="AI5">
        <f t="shared" si="0"/>
        <v>2.1479006506954113E-6</v>
      </c>
      <c r="AJ5">
        <f t="shared" si="0"/>
        <v>2.1479006506954113E-6</v>
      </c>
      <c r="AK5">
        <f t="shared" si="0"/>
        <v>2.1479006506954113E-6</v>
      </c>
      <c r="AL5">
        <f t="shared" si="0"/>
        <v>2.1479006506954113E-6</v>
      </c>
      <c r="AM5">
        <f t="shared" si="0"/>
        <v>2.1479006506954113E-6</v>
      </c>
      <c r="AN5">
        <f t="shared" si="0"/>
        <v>2.1479006506954113E-6</v>
      </c>
      <c r="AO5">
        <f t="shared" si="0"/>
        <v>2.1479006506954113E-6</v>
      </c>
      <c r="AP5">
        <f t="shared" si="0"/>
        <v>2.1479006506954113E-6</v>
      </c>
      <c r="AQ5">
        <f t="shared" si="0"/>
        <v>2.1479006506954113E-6</v>
      </c>
      <c r="AR5">
        <f t="shared" si="0"/>
        <v>2.1479006506954113E-6</v>
      </c>
      <c r="AS5">
        <f t="shared" si="0"/>
        <v>2.1479006506954113E-6</v>
      </c>
      <c r="AT5">
        <f t="shared" si="0"/>
        <v>2.1479006506954113E-6</v>
      </c>
      <c r="AU5">
        <f t="shared" si="0"/>
        <v>2.1479006506954113E-6</v>
      </c>
      <c r="AV5">
        <f t="shared" si="0"/>
        <v>2.1479006506954113E-6</v>
      </c>
      <c r="AW5">
        <f t="shared" si="0"/>
        <v>2.1479006506954113E-6</v>
      </c>
      <c r="AX5">
        <f t="shared" si="0"/>
        <v>2.1479006506954113E-6</v>
      </c>
      <c r="AY5">
        <f t="shared" si="0"/>
        <v>2.1479006506954113E-6</v>
      </c>
      <c r="AZ5">
        <f t="shared" si="0"/>
        <v>2.1479006506954113E-6</v>
      </c>
      <c r="BA5">
        <f t="shared" si="0"/>
        <v>2.1479006506954113E-6</v>
      </c>
      <c r="BB5">
        <f t="shared" si="0"/>
        <v>2.1479006506954113E-6</v>
      </c>
      <c r="BC5">
        <f t="shared" si="0"/>
        <v>2.1479006506954113E-6</v>
      </c>
      <c r="BD5">
        <f t="shared" si="0"/>
        <v>2.1479006506954113E-6</v>
      </c>
      <c r="BE5">
        <f t="shared" si="0"/>
        <v>2.1479006506954113E-6</v>
      </c>
      <c r="BF5">
        <f t="shared" si="0"/>
        <v>2.1479006506954113E-6</v>
      </c>
      <c r="BG5">
        <f t="shared" si="0"/>
        <v>2.1479006506954113E-6</v>
      </c>
      <c r="BH5">
        <f t="shared" si="0"/>
        <v>2.1479006506954113E-6</v>
      </c>
      <c r="BI5">
        <f t="shared" si="0"/>
        <v>2.1479006506954113E-6</v>
      </c>
      <c r="BJ5">
        <f t="shared" si="0"/>
        <v>2.1479006506954113E-6</v>
      </c>
      <c r="BK5">
        <f t="shared" si="0"/>
        <v>2.1479006506954113E-6</v>
      </c>
      <c r="BL5">
        <f t="shared" si="0"/>
        <v>2.1479006506954113E-6</v>
      </c>
      <c r="BM5">
        <f t="shared" si="0"/>
        <v>2.1479006506954113E-6</v>
      </c>
      <c r="BN5">
        <f t="shared" si="0"/>
        <v>2.1479006506954113E-6</v>
      </c>
      <c r="BO5">
        <f t="shared" si="0"/>
        <v>2.1479006506954113E-6</v>
      </c>
      <c r="BP5">
        <f t="shared" si="0"/>
        <v>2.1479006506954113E-6</v>
      </c>
      <c r="BQ5">
        <f t="shared" si="0"/>
        <v>2.1479006506954113E-6</v>
      </c>
      <c r="BR5">
        <f t="shared" si="0"/>
        <v>2.1479006506954113E-6</v>
      </c>
      <c r="BS5">
        <f t="shared" si="0"/>
        <v>2.1479006506954113E-6</v>
      </c>
      <c r="BT5">
        <f t="shared" si="0"/>
        <v>2.1479006506954113E-6</v>
      </c>
      <c r="BU5">
        <f t="shared" si="0"/>
        <v>2.1479006506954113E-6</v>
      </c>
      <c r="BV5">
        <f t="shared" si="0"/>
        <v>2.1479006506954113E-6</v>
      </c>
      <c r="BW5">
        <f t="shared" si="0"/>
        <v>2.1479006506954113E-6</v>
      </c>
      <c r="BX5">
        <f t="shared" si="0"/>
        <v>2.1479006506954113E-6</v>
      </c>
      <c r="BY5">
        <f t="shared" si="0"/>
        <v>2.1479006506954113E-6</v>
      </c>
      <c r="BZ5">
        <f t="shared" si="0"/>
        <v>2.1479006506954113E-6</v>
      </c>
      <c r="CA5">
        <f t="shared" si="0"/>
        <v>2.1479006506954113E-6</v>
      </c>
      <c r="CB5">
        <f t="shared" si="0"/>
        <v>2.1479006506954113E-6</v>
      </c>
      <c r="CC5">
        <f t="shared" si="0"/>
        <v>2.1479006506954113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961703592620006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2601832782397949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432377877706783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489846048101283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3625044102686468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3.1760811705901258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9815179548491512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7910125954008203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7754646690053363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742022557875889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74457232782238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7194523133203107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705866635612375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681257259407713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6732305971644705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6298419458110737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6207161890400218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60404929009339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5811946949621841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5660846215486261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5653708406713144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5420500441224973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5467854061595091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5062116906577847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494065256467770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434881523776531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4217897175810181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393146770325874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3798059015657111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3471715203024278E-6</v>
      </c>
      <c r="AF6">
        <f t="shared" si="1"/>
        <v>2.3471715203024278E-6</v>
      </c>
      <c r="AG6">
        <f t="shared" si="0"/>
        <v>2.3471715203024278E-6</v>
      </c>
      <c r="AH6">
        <f t="shared" si="0"/>
        <v>2.3471715203024278E-6</v>
      </c>
      <c r="AI6">
        <f t="shared" si="0"/>
        <v>2.3471715203024278E-6</v>
      </c>
      <c r="AJ6">
        <f t="shared" si="0"/>
        <v>2.3471715203024278E-6</v>
      </c>
      <c r="AK6">
        <f t="shared" si="0"/>
        <v>2.3471715203024278E-6</v>
      </c>
      <c r="AL6">
        <f t="shared" si="0"/>
        <v>2.3471715203024278E-6</v>
      </c>
      <c r="AM6">
        <f t="shared" si="0"/>
        <v>2.3471715203024278E-6</v>
      </c>
      <c r="AN6">
        <f t="shared" si="0"/>
        <v>2.3471715203024278E-6</v>
      </c>
      <c r="AO6">
        <f t="shared" si="0"/>
        <v>2.3471715203024278E-6</v>
      </c>
      <c r="AP6">
        <f t="shared" si="0"/>
        <v>2.3471715203024278E-6</v>
      </c>
      <c r="AQ6">
        <f t="shared" si="0"/>
        <v>2.3471715203024278E-6</v>
      </c>
      <c r="AR6">
        <f t="shared" si="0"/>
        <v>2.3471715203024278E-6</v>
      </c>
      <c r="AS6">
        <f t="shared" si="0"/>
        <v>2.3471715203024278E-6</v>
      </c>
      <c r="AT6">
        <f t="shared" si="0"/>
        <v>2.3471715203024278E-6</v>
      </c>
      <c r="AU6">
        <f t="shared" si="0"/>
        <v>2.3471715203024278E-6</v>
      </c>
      <c r="AV6">
        <f t="shared" si="0"/>
        <v>2.3471715203024278E-6</v>
      </c>
      <c r="AW6">
        <f t="shared" si="0"/>
        <v>2.3471715203024278E-6</v>
      </c>
      <c r="AX6">
        <f t="shared" si="0"/>
        <v>2.3471715203024278E-6</v>
      </c>
      <c r="AY6">
        <f t="shared" si="0"/>
        <v>2.3471715203024278E-6</v>
      </c>
      <c r="AZ6">
        <f t="shared" si="0"/>
        <v>2.3471715203024278E-6</v>
      </c>
      <c r="BA6">
        <f t="shared" si="0"/>
        <v>2.3471715203024278E-6</v>
      </c>
      <c r="BB6">
        <f t="shared" si="0"/>
        <v>2.3471715203024278E-6</v>
      </c>
      <c r="BC6">
        <f t="shared" si="0"/>
        <v>2.3471715203024278E-6</v>
      </c>
      <c r="BD6">
        <f t="shared" si="0"/>
        <v>2.3471715203024278E-6</v>
      </c>
      <c r="BE6">
        <f t="shared" si="0"/>
        <v>2.3471715203024278E-6</v>
      </c>
      <c r="BF6">
        <f t="shared" si="0"/>
        <v>2.3471715203024278E-6</v>
      </c>
      <c r="BG6">
        <f t="shared" si="0"/>
        <v>2.3471715203024278E-6</v>
      </c>
      <c r="BH6">
        <f t="shared" si="0"/>
        <v>2.3471715203024278E-6</v>
      </c>
      <c r="BI6">
        <f t="shared" si="0"/>
        <v>2.3471715203024278E-6</v>
      </c>
      <c r="BJ6">
        <f t="shared" si="0"/>
        <v>2.3471715203024278E-6</v>
      </c>
      <c r="BK6">
        <f t="shared" si="0"/>
        <v>2.3471715203024278E-6</v>
      </c>
      <c r="BL6">
        <f t="shared" si="0"/>
        <v>2.3471715203024278E-6</v>
      </c>
      <c r="BM6">
        <f t="shared" si="0"/>
        <v>2.3471715203024278E-6</v>
      </c>
      <c r="BN6">
        <f t="shared" si="0"/>
        <v>2.3471715203024278E-6</v>
      </c>
      <c r="BO6">
        <f t="shared" si="0"/>
        <v>2.3471715203024278E-6</v>
      </c>
      <c r="BP6">
        <f t="shared" si="0"/>
        <v>2.3471715203024278E-6</v>
      </c>
      <c r="BQ6">
        <f t="shared" si="0"/>
        <v>2.3471715203024278E-6</v>
      </c>
      <c r="BR6">
        <f t="shared" si="0"/>
        <v>2.3471715203024278E-6</v>
      </c>
      <c r="BS6">
        <f t="shared" si="0"/>
        <v>2.3471715203024278E-6</v>
      </c>
      <c r="BT6">
        <f t="shared" si="0"/>
        <v>2.3471715203024278E-6</v>
      </c>
      <c r="BU6">
        <f t="shared" si="0"/>
        <v>2.3471715203024278E-6</v>
      </c>
      <c r="BV6">
        <f t="shared" si="0"/>
        <v>2.3471715203024278E-6</v>
      </c>
      <c r="BW6">
        <f t="shared" si="0"/>
        <v>2.3471715203024278E-6</v>
      </c>
      <c r="BX6">
        <f t="shared" si="0"/>
        <v>2.3471715203024278E-6</v>
      </c>
      <c r="BY6">
        <f t="shared" si="0"/>
        <v>2.3471715203024278E-6</v>
      </c>
      <c r="BZ6">
        <f t="shared" si="0"/>
        <v>2.3471715203024278E-6</v>
      </c>
      <c r="CA6">
        <f t="shared" si="0"/>
        <v>2.3471715203024278E-6</v>
      </c>
      <c r="CB6">
        <f t="shared" si="0"/>
        <v>2.3471715203024278E-6</v>
      </c>
      <c r="CC6">
        <f t="shared" si="0"/>
        <v>2.3471715203024278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961703592620006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1300965406122397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11763146552399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2137877792945407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1504473781628477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3.039341367445146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92095070857363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8072380365783044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917945398303221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576708173464265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594565228545331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734155465088698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7211097005563758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950571664285467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879960535213135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6430714867290568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6340399123242595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61684864921463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932299369578153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77579703096568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761671683375637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552638387487144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556833353305849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516331249294544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5033268815802733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4435008040141458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430414918860330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4015201039430416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87762318630256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3545988525262259E-6</v>
      </c>
      <c r="AF7">
        <f t="shared" si="1"/>
        <v>2.3545988525262259E-6</v>
      </c>
      <c r="AG7">
        <f t="shared" si="0"/>
        <v>2.3545988525262259E-6</v>
      </c>
      <c r="AH7">
        <f t="shared" si="0"/>
        <v>2.3545988525262259E-6</v>
      </c>
      <c r="AI7">
        <f t="shared" si="0"/>
        <v>2.3545988525262259E-6</v>
      </c>
      <c r="AJ7">
        <f t="shared" si="0"/>
        <v>2.3545988525262259E-6</v>
      </c>
      <c r="AK7">
        <f t="shared" si="0"/>
        <v>2.3545988525262259E-6</v>
      </c>
      <c r="AL7">
        <f t="shared" si="0"/>
        <v>2.3545988525262259E-6</v>
      </c>
      <c r="AM7">
        <f t="shared" si="0"/>
        <v>2.3545988525262259E-6</v>
      </c>
      <c r="AN7">
        <f t="shared" si="0"/>
        <v>2.3545988525262259E-6</v>
      </c>
      <c r="AO7">
        <f t="shared" si="0"/>
        <v>2.3545988525262259E-6</v>
      </c>
      <c r="AP7">
        <f t="shared" si="0"/>
        <v>2.3545988525262259E-6</v>
      </c>
      <c r="AQ7">
        <f t="shared" si="0"/>
        <v>2.3545988525262259E-6</v>
      </c>
      <c r="AR7">
        <f t="shared" si="0"/>
        <v>2.3545988525262259E-6</v>
      </c>
      <c r="AS7">
        <f t="shared" si="0"/>
        <v>2.3545988525262259E-6</v>
      </c>
      <c r="AT7">
        <f t="shared" si="0"/>
        <v>2.3545988525262259E-6</v>
      </c>
      <c r="AU7">
        <f t="shared" si="0"/>
        <v>2.3545988525262259E-6</v>
      </c>
      <c r="AV7">
        <f t="shared" si="0"/>
        <v>2.3545988525262259E-6</v>
      </c>
      <c r="AW7">
        <f t="shared" si="0"/>
        <v>2.3545988525262259E-6</v>
      </c>
      <c r="AX7">
        <f t="shared" si="0"/>
        <v>2.3545988525262259E-6</v>
      </c>
      <c r="AY7">
        <f t="shared" si="0"/>
        <v>2.3545988525262259E-6</v>
      </c>
      <c r="AZ7">
        <f t="shared" si="0"/>
        <v>2.3545988525262259E-6</v>
      </c>
      <c r="BA7">
        <f t="shared" si="0"/>
        <v>2.3545988525262259E-6</v>
      </c>
      <c r="BB7">
        <f t="shared" si="0"/>
        <v>2.3545988525262259E-6</v>
      </c>
      <c r="BC7">
        <f t="shared" si="0"/>
        <v>2.3545988525262259E-6</v>
      </c>
      <c r="BD7">
        <f t="shared" si="0"/>
        <v>2.3545988525262259E-6</v>
      </c>
      <c r="BE7">
        <f t="shared" si="0"/>
        <v>2.3545988525262259E-6</v>
      </c>
      <c r="BF7">
        <f t="shared" ref="AG7:CC9" si="2">BE7</f>
        <v>2.3545988525262259E-6</v>
      </c>
      <c r="BG7">
        <f t="shared" si="2"/>
        <v>2.3545988525262259E-6</v>
      </c>
      <c r="BH7">
        <f t="shared" si="2"/>
        <v>2.3545988525262259E-6</v>
      </c>
      <c r="BI7">
        <f t="shared" si="2"/>
        <v>2.3545988525262259E-6</v>
      </c>
      <c r="BJ7">
        <f t="shared" si="2"/>
        <v>2.3545988525262259E-6</v>
      </c>
      <c r="BK7">
        <f t="shared" si="2"/>
        <v>2.3545988525262259E-6</v>
      </c>
      <c r="BL7">
        <f t="shared" si="2"/>
        <v>2.3545988525262259E-6</v>
      </c>
      <c r="BM7">
        <f t="shared" si="2"/>
        <v>2.3545988525262259E-6</v>
      </c>
      <c r="BN7">
        <f t="shared" si="2"/>
        <v>2.3545988525262259E-6</v>
      </c>
      <c r="BO7">
        <f t="shared" si="2"/>
        <v>2.3545988525262259E-6</v>
      </c>
      <c r="BP7">
        <f t="shared" si="2"/>
        <v>2.3545988525262259E-6</v>
      </c>
      <c r="BQ7">
        <f t="shared" si="2"/>
        <v>2.3545988525262259E-6</v>
      </c>
      <c r="BR7">
        <f t="shared" si="2"/>
        <v>2.3545988525262259E-6</v>
      </c>
      <c r="BS7">
        <f t="shared" si="2"/>
        <v>2.3545988525262259E-6</v>
      </c>
      <c r="BT7">
        <f t="shared" si="2"/>
        <v>2.3545988525262259E-6</v>
      </c>
      <c r="BU7">
        <f t="shared" si="2"/>
        <v>2.3545988525262259E-6</v>
      </c>
      <c r="BV7">
        <f t="shared" si="2"/>
        <v>2.3545988525262259E-6</v>
      </c>
      <c r="BW7">
        <f t="shared" si="2"/>
        <v>2.3545988525262259E-6</v>
      </c>
      <c r="BX7">
        <f t="shared" si="2"/>
        <v>2.3545988525262259E-6</v>
      </c>
      <c r="BY7">
        <f t="shared" si="2"/>
        <v>2.3545988525262259E-6</v>
      </c>
      <c r="BZ7">
        <f t="shared" si="2"/>
        <v>2.3545988525262259E-6</v>
      </c>
      <c r="CA7">
        <f t="shared" si="2"/>
        <v>2.3545988525262259E-6</v>
      </c>
      <c r="CB7">
        <f t="shared" si="2"/>
        <v>2.3545988525262259E-6</v>
      </c>
      <c r="CC7">
        <f t="shared" si="2"/>
        <v>2.3545988525262259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961703592620006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1300965406122397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11763146552399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2137877792945407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1504473781628477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3.039341367445146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92095070857363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8072380365783044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917945398303221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576708173464265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594565228545331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734155465088698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7211097005563758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950571664285467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879960535213135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6430714867290568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6340399123242595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61684864921463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932299369578153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77579703096568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761671683375637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552638387487144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556833353305849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516331249294544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5033268815802733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4435008040141458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430414918860330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4015201039430416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87762318630256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3545988525262259E-6</v>
      </c>
      <c r="AF8">
        <f t="shared" si="1"/>
        <v>2.3545988525262259E-6</v>
      </c>
      <c r="AG8">
        <f t="shared" si="2"/>
        <v>2.3545988525262259E-6</v>
      </c>
      <c r="AH8">
        <f t="shared" si="2"/>
        <v>2.3545988525262259E-6</v>
      </c>
      <c r="AI8">
        <f t="shared" si="2"/>
        <v>2.3545988525262259E-6</v>
      </c>
      <c r="AJ8">
        <f t="shared" si="2"/>
        <v>2.3545988525262259E-6</v>
      </c>
      <c r="AK8">
        <f t="shared" si="2"/>
        <v>2.3545988525262259E-6</v>
      </c>
      <c r="AL8">
        <f t="shared" si="2"/>
        <v>2.3545988525262259E-6</v>
      </c>
      <c r="AM8">
        <f t="shared" si="2"/>
        <v>2.3545988525262259E-6</v>
      </c>
      <c r="AN8">
        <f t="shared" si="2"/>
        <v>2.3545988525262259E-6</v>
      </c>
      <c r="AO8">
        <f t="shared" si="2"/>
        <v>2.3545988525262259E-6</v>
      </c>
      <c r="AP8">
        <f t="shared" si="2"/>
        <v>2.3545988525262259E-6</v>
      </c>
      <c r="AQ8">
        <f t="shared" si="2"/>
        <v>2.3545988525262259E-6</v>
      </c>
      <c r="AR8">
        <f t="shared" si="2"/>
        <v>2.3545988525262259E-6</v>
      </c>
      <c r="AS8">
        <f t="shared" si="2"/>
        <v>2.3545988525262259E-6</v>
      </c>
      <c r="AT8">
        <f t="shared" si="2"/>
        <v>2.3545988525262259E-6</v>
      </c>
      <c r="AU8">
        <f t="shared" si="2"/>
        <v>2.3545988525262259E-6</v>
      </c>
      <c r="AV8">
        <f t="shared" si="2"/>
        <v>2.3545988525262259E-6</v>
      </c>
      <c r="AW8">
        <f t="shared" si="2"/>
        <v>2.3545988525262259E-6</v>
      </c>
      <c r="AX8">
        <f t="shared" si="2"/>
        <v>2.3545988525262259E-6</v>
      </c>
      <c r="AY8">
        <f t="shared" si="2"/>
        <v>2.3545988525262259E-6</v>
      </c>
      <c r="AZ8">
        <f t="shared" si="2"/>
        <v>2.3545988525262259E-6</v>
      </c>
      <c r="BA8">
        <f t="shared" si="2"/>
        <v>2.3545988525262259E-6</v>
      </c>
      <c r="BB8">
        <f t="shared" si="2"/>
        <v>2.3545988525262259E-6</v>
      </c>
      <c r="BC8">
        <f t="shared" si="2"/>
        <v>2.3545988525262259E-6</v>
      </c>
      <c r="BD8">
        <f t="shared" si="2"/>
        <v>2.3545988525262259E-6</v>
      </c>
      <c r="BE8">
        <f t="shared" si="2"/>
        <v>2.3545988525262259E-6</v>
      </c>
      <c r="BF8">
        <f t="shared" si="2"/>
        <v>2.3545988525262259E-6</v>
      </c>
      <c r="BG8">
        <f t="shared" si="2"/>
        <v>2.3545988525262259E-6</v>
      </c>
      <c r="BH8">
        <f t="shared" si="2"/>
        <v>2.3545988525262259E-6</v>
      </c>
      <c r="BI8">
        <f t="shared" si="2"/>
        <v>2.3545988525262259E-6</v>
      </c>
      <c r="BJ8">
        <f t="shared" si="2"/>
        <v>2.3545988525262259E-6</v>
      </c>
      <c r="BK8">
        <f t="shared" si="2"/>
        <v>2.3545988525262259E-6</v>
      </c>
      <c r="BL8">
        <f t="shared" si="2"/>
        <v>2.3545988525262259E-6</v>
      </c>
      <c r="BM8">
        <f t="shared" si="2"/>
        <v>2.3545988525262259E-6</v>
      </c>
      <c r="BN8">
        <f t="shared" si="2"/>
        <v>2.3545988525262259E-6</v>
      </c>
      <c r="BO8">
        <f t="shared" si="2"/>
        <v>2.3545988525262259E-6</v>
      </c>
      <c r="BP8">
        <f t="shared" si="2"/>
        <v>2.3545988525262259E-6</v>
      </c>
      <c r="BQ8">
        <f t="shared" si="2"/>
        <v>2.3545988525262259E-6</v>
      </c>
      <c r="BR8">
        <f t="shared" si="2"/>
        <v>2.3545988525262259E-6</v>
      </c>
      <c r="BS8">
        <f t="shared" si="2"/>
        <v>2.3545988525262259E-6</v>
      </c>
      <c r="BT8">
        <f t="shared" si="2"/>
        <v>2.3545988525262259E-6</v>
      </c>
      <c r="BU8">
        <f t="shared" si="2"/>
        <v>2.3545988525262259E-6</v>
      </c>
      <c r="BV8">
        <f t="shared" si="2"/>
        <v>2.3545988525262259E-6</v>
      </c>
      <c r="BW8">
        <f t="shared" si="2"/>
        <v>2.3545988525262259E-6</v>
      </c>
      <c r="BX8">
        <f t="shared" si="2"/>
        <v>2.3545988525262259E-6</v>
      </c>
      <c r="BY8">
        <f t="shared" si="2"/>
        <v>2.3545988525262259E-6</v>
      </c>
      <c r="BZ8">
        <f t="shared" si="2"/>
        <v>2.3545988525262259E-6</v>
      </c>
      <c r="CA8">
        <f t="shared" si="2"/>
        <v>2.3545988525262259E-6</v>
      </c>
      <c r="CB8">
        <f t="shared" si="2"/>
        <v>2.3545988525262259E-6</v>
      </c>
      <c r="CC8">
        <f t="shared" si="2"/>
        <v>2.3545988525262259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961703592620006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1300965406122397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11763146552399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2137877792945407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1504473781628477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3.039341367445146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92095070857363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8072380365783044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917945398303221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576708173464265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594565228545331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734155465088698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7211097005563758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950571664285467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879960535213135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6430714867290568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6340399123242595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61684864921463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932299369578153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77579703096568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761671683375637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552638387487144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556833353305849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516331249294544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5033268815802733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4435008040141458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430414918860330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4015201039430416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87762318630256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3545988525262259E-6</v>
      </c>
      <c r="AF9">
        <f t="shared" si="1"/>
        <v>2.3545988525262259E-6</v>
      </c>
      <c r="AG9">
        <f t="shared" si="2"/>
        <v>2.3545988525262259E-6</v>
      </c>
      <c r="AH9">
        <f t="shared" si="2"/>
        <v>2.3545988525262259E-6</v>
      </c>
      <c r="AI9">
        <f t="shared" si="2"/>
        <v>2.3545988525262259E-6</v>
      </c>
      <c r="AJ9">
        <f t="shared" si="2"/>
        <v>2.3545988525262259E-6</v>
      </c>
      <c r="AK9">
        <f t="shared" si="2"/>
        <v>2.3545988525262259E-6</v>
      </c>
      <c r="AL9">
        <f t="shared" si="2"/>
        <v>2.3545988525262259E-6</v>
      </c>
      <c r="AM9">
        <f t="shared" si="2"/>
        <v>2.3545988525262259E-6</v>
      </c>
      <c r="AN9">
        <f t="shared" si="2"/>
        <v>2.3545988525262259E-6</v>
      </c>
      <c r="AO9">
        <f t="shared" si="2"/>
        <v>2.3545988525262259E-6</v>
      </c>
      <c r="AP9">
        <f t="shared" si="2"/>
        <v>2.3545988525262259E-6</v>
      </c>
      <c r="AQ9">
        <f t="shared" si="2"/>
        <v>2.3545988525262259E-6</v>
      </c>
      <c r="AR9">
        <f t="shared" si="2"/>
        <v>2.3545988525262259E-6</v>
      </c>
      <c r="AS9">
        <f t="shared" si="2"/>
        <v>2.3545988525262259E-6</v>
      </c>
      <c r="AT9">
        <f t="shared" si="2"/>
        <v>2.3545988525262259E-6</v>
      </c>
      <c r="AU9">
        <f t="shared" si="2"/>
        <v>2.3545988525262259E-6</v>
      </c>
      <c r="AV9">
        <f t="shared" si="2"/>
        <v>2.3545988525262259E-6</v>
      </c>
      <c r="AW9">
        <f t="shared" si="2"/>
        <v>2.3545988525262259E-6</v>
      </c>
      <c r="AX9">
        <f t="shared" si="2"/>
        <v>2.3545988525262259E-6</v>
      </c>
      <c r="AY9">
        <f t="shared" si="2"/>
        <v>2.3545988525262259E-6</v>
      </c>
      <c r="AZ9">
        <f t="shared" si="2"/>
        <v>2.3545988525262259E-6</v>
      </c>
      <c r="BA9">
        <f t="shared" si="2"/>
        <v>2.3545988525262259E-6</v>
      </c>
      <c r="BB9">
        <f t="shared" si="2"/>
        <v>2.3545988525262259E-6</v>
      </c>
      <c r="BC9">
        <f t="shared" si="2"/>
        <v>2.3545988525262259E-6</v>
      </c>
      <c r="BD9">
        <f t="shared" si="2"/>
        <v>2.3545988525262259E-6</v>
      </c>
      <c r="BE9">
        <f t="shared" si="2"/>
        <v>2.3545988525262259E-6</v>
      </c>
      <c r="BF9">
        <f t="shared" si="2"/>
        <v>2.3545988525262259E-6</v>
      </c>
      <c r="BG9">
        <f t="shared" si="2"/>
        <v>2.3545988525262259E-6</v>
      </c>
      <c r="BH9">
        <f t="shared" si="2"/>
        <v>2.3545988525262259E-6</v>
      </c>
      <c r="BI9">
        <f t="shared" si="2"/>
        <v>2.3545988525262259E-6</v>
      </c>
      <c r="BJ9">
        <f t="shared" si="2"/>
        <v>2.3545988525262259E-6</v>
      </c>
      <c r="BK9">
        <f t="shared" si="2"/>
        <v>2.3545988525262259E-6</v>
      </c>
      <c r="BL9">
        <f t="shared" si="2"/>
        <v>2.3545988525262259E-6</v>
      </c>
      <c r="BM9">
        <f t="shared" si="2"/>
        <v>2.3545988525262259E-6</v>
      </c>
      <c r="BN9">
        <f t="shared" si="2"/>
        <v>2.3545988525262259E-6</v>
      </c>
      <c r="BO9">
        <f t="shared" si="2"/>
        <v>2.3545988525262259E-6</v>
      </c>
      <c r="BP9">
        <f t="shared" si="2"/>
        <v>2.3545988525262259E-6</v>
      </c>
      <c r="BQ9">
        <f t="shared" si="2"/>
        <v>2.3545988525262259E-6</v>
      </c>
      <c r="BR9">
        <f t="shared" si="2"/>
        <v>2.3545988525262259E-6</v>
      </c>
      <c r="BS9">
        <f t="shared" si="2"/>
        <v>2.3545988525262259E-6</v>
      </c>
      <c r="BT9">
        <f t="shared" si="2"/>
        <v>2.3545988525262259E-6</v>
      </c>
      <c r="BU9">
        <f t="shared" si="2"/>
        <v>2.3545988525262259E-6</v>
      </c>
      <c r="BV9">
        <f t="shared" si="2"/>
        <v>2.3545988525262259E-6</v>
      </c>
      <c r="BW9">
        <f t="shared" si="2"/>
        <v>2.3545988525262259E-6</v>
      </c>
      <c r="BX9">
        <f t="shared" si="2"/>
        <v>2.3545988525262259E-6</v>
      </c>
      <c r="BY9">
        <f t="shared" si="2"/>
        <v>2.3545988525262259E-6</v>
      </c>
      <c r="BZ9">
        <f t="shared" si="2"/>
        <v>2.3545988525262259E-6</v>
      </c>
      <c r="CA9">
        <f t="shared" si="2"/>
        <v>2.3545988525262259E-6</v>
      </c>
      <c r="CB9">
        <f t="shared" si="2"/>
        <v>2.3545988525262259E-6</v>
      </c>
      <c r="CC9">
        <f t="shared" si="2"/>
        <v>2.354598852526225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9419463403768394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8761278305150236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7.0299126173106931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9156629624481624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8738780395608857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82343893849792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7778086246323115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731426379873329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6904085872327539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6353382207060646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5938075396251965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5493813438832734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5076866104535157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4703678228145385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459425209144412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4175666367237649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3813099499725478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3561645929962494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3180611783852553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2774150976008101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241620783103085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1961710915594004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1642324215307864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6.1141909084671068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6.0075091417716204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968728168811522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945273244413812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91259357327485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8891553623346982E-6</v>
      </c>
      <c r="AF2">
        <f>AE2</f>
        <v>5.8891553623346982E-6</v>
      </c>
      <c r="AG2">
        <f t="shared" ref="AG2:CC7" si="0">AF2</f>
        <v>5.8891553623346982E-6</v>
      </c>
      <c r="AH2">
        <f t="shared" si="0"/>
        <v>5.8891553623346982E-6</v>
      </c>
      <c r="AI2">
        <f t="shared" si="0"/>
        <v>5.8891553623346982E-6</v>
      </c>
      <c r="AJ2">
        <f t="shared" si="0"/>
        <v>5.8891553623346982E-6</v>
      </c>
      <c r="AK2">
        <f t="shared" si="0"/>
        <v>5.8891553623346982E-6</v>
      </c>
      <c r="AL2">
        <f t="shared" si="0"/>
        <v>5.8891553623346982E-6</v>
      </c>
      <c r="AM2">
        <f t="shared" si="0"/>
        <v>5.8891553623346982E-6</v>
      </c>
      <c r="AN2">
        <f t="shared" si="0"/>
        <v>5.8891553623346982E-6</v>
      </c>
      <c r="AO2">
        <f t="shared" si="0"/>
        <v>5.8891553623346982E-6</v>
      </c>
      <c r="AP2">
        <f t="shared" si="0"/>
        <v>5.8891553623346982E-6</v>
      </c>
      <c r="AQ2">
        <f t="shared" si="0"/>
        <v>5.8891553623346982E-6</v>
      </c>
      <c r="AR2">
        <f t="shared" si="0"/>
        <v>5.8891553623346982E-6</v>
      </c>
      <c r="AS2">
        <f t="shared" si="0"/>
        <v>5.8891553623346982E-6</v>
      </c>
      <c r="AT2">
        <f t="shared" si="0"/>
        <v>5.8891553623346982E-6</v>
      </c>
      <c r="AU2">
        <f t="shared" si="0"/>
        <v>5.8891553623346982E-6</v>
      </c>
      <c r="AV2">
        <f t="shared" si="0"/>
        <v>5.8891553623346982E-6</v>
      </c>
      <c r="AW2">
        <f t="shared" si="0"/>
        <v>5.8891553623346982E-6</v>
      </c>
      <c r="AX2">
        <f t="shared" si="0"/>
        <v>5.8891553623346982E-6</v>
      </c>
      <c r="AY2">
        <f t="shared" si="0"/>
        <v>5.8891553623346982E-6</v>
      </c>
      <c r="AZ2">
        <f t="shared" si="0"/>
        <v>5.8891553623346982E-6</v>
      </c>
      <c r="BA2">
        <f t="shared" si="0"/>
        <v>5.8891553623346982E-6</v>
      </c>
      <c r="BB2">
        <f t="shared" si="0"/>
        <v>5.8891553623346982E-6</v>
      </c>
      <c r="BC2">
        <f t="shared" si="0"/>
        <v>5.8891553623346982E-6</v>
      </c>
      <c r="BD2">
        <f t="shared" si="0"/>
        <v>5.8891553623346982E-6</v>
      </c>
      <c r="BE2">
        <f t="shared" si="0"/>
        <v>5.8891553623346982E-6</v>
      </c>
      <c r="BF2">
        <f t="shared" si="0"/>
        <v>5.8891553623346982E-6</v>
      </c>
      <c r="BG2">
        <f t="shared" si="0"/>
        <v>5.8891553623346982E-6</v>
      </c>
      <c r="BH2">
        <f t="shared" si="0"/>
        <v>5.8891553623346982E-6</v>
      </c>
      <c r="BI2">
        <f t="shared" si="0"/>
        <v>5.8891553623346982E-6</v>
      </c>
      <c r="BJ2">
        <f t="shared" si="0"/>
        <v>5.8891553623346982E-6</v>
      </c>
      <c r="BK2">
        <f t="shared" si="0"/>
        <v>5.8891553623346982E-6</v>
      </c>
      <c r="BL2">
        <f t="shared" si="0"/>
        <v>5.8891553623346982E-6</v>
      </c>
      <c r="BM2">
        <f t="shared" si="0"/>
        <v>5.8891553623346982E-6</v>
      </c>
      <c r="BN2">
        <f t="shared" si="0"/>
        <v>5.8891553623346982E-6</v>
      </c>
      <c r="BO2">
        <f t="shared" si="0"/>
        <v>5.8891553623346982E-6</v>
      </c>
      <c r="BP2">
        <f t="shared" si="0"/>
        <v>5.8891553623346982E-6</v>
      </c>
      <c r="BQ2">
        <f t="shared" si="0"/>
        <v>5.8891553623346982E-6</v>
      </c>
      <c r="BR2">
        <f t="shared" si="0"/>
        <v>5.8891553623346982E-6</v>
      </c>
      <c r="BS2">
        <f t="shared" si="0"/>
        <v>5.8891553623346982E-6</v>
      </c>
      <c r="BT2">
        <f t="shared" si="0"/>
        <v>5.8891553623346982E-6</v>
      </c>
      <c r="BU2">
        <f t="shared" si="0"/>
        <v>5.8891553623346982E-6</v>
      </c>
      <c r="BV2">
        <f t="shared" si="0"/>
        <v>5.8891553623346982E-6</v>
      </c>
      <c r="BW2">
        <f t="shared" si="0"/>
        <v>5.8891553623346982E-6</v>
      </c>
      <c r="BX2">
        <f t="shared" si="0"/>
        <v>5.8891553623346982E-6</v>
      </c>
      <c r="BY2">
        <f t="shared" si="0"/>
        <v>5.8891553623346982E-6</v>
      </c>
      <c r="BZ2">
        <f t="shared" si="0"/>
        <v>5.8891553623346982E-6</v>
      </c>
      <c r="CA2">
        <f t="shared" si="0"/>
        <v>5.8891553623346982E-6</v>
      </c>
      <c r="CB2">
        <f t="shared" si="0"/>
        <v>5.8891553623346982E-6</v>
      </c>
      <c r="CC2">
        <f t="shared" si="0"/>
        <v>5.8891553623346982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28969910367071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5.9658661479039659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5.779162265000622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6883323073705102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6167644749119458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57588822634030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5209096252123243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48164188838121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4379607692990543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390848246153929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354003399137860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331255939871312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2834400883961036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2462275497297042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202661391445717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165550309386245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1274779683383716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093277184474897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0558375004881853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0260540221703755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4.994002312762788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4.9586029832477251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4.9284318301230402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4.891677476882808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4.85803101682157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4.812684327749965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4.7783731947061623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74747642947492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715591776189991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6829802394353499E-7</v>
      </c>
      <c r="AF2">
        <f>AE2</f>
        <v>4.6829802394353499E-7</v>
      </c>
      <c r="AG2">
        <f t="shared" ref="AG2:CC7" si="0">AF2</f>
        <v>4.6829802394353499E-7</v>
      </c>
      <c r="AH2">
        <f t="shared" si="0"/>
        <v>4.6829802394353499E-7</v>
      </c>
      <c r="AI2">
        <f t="shared" si="0"/>
        <v>4.6829802394353499E-7</v>
      </c>
      <c r="AJ2">
        <f t="shared" si="0"/>
        <v>4.6829802394353499E-7</v>
      </c>
      <c r="AK2">
        <f t="shared" si="0"/>
        <v>4.6829802394353499E-7</v>
      </c>
      <c r="AL2">
        <f t="shared" si="0"/>
        <v>4.6829802394353499E-7</v>
      </c>
      <c r="AM2">
        <f t="shared" si="0"/>
        <v>4.6829802394353499E-7</v>
      </c>
      <c r="AN2">
        <f t="shared" si="0"/>
        <v>4.6829802394353499E-7</v>
      </c>
      <c r="AO2">
        <f t="shared" si="0"/>
        <v>4.6829802394353499E-7</v>
      </c>
      <c r="AP2">
        <f t="shared" si="0"/>
        <v>4.6829802394353499E-7</v>
      </c>
      <c r="AQ2">
        <f t="shared" si="0"/>
        <v>4.6829802394353499E-7</v>
      </c>
      <c r="AR2">
        <f t="shared" si="0"/>
        <v>4.6829802394353499E-7</v>
      </c>
      <c r="AS2">
        <f t="shared" si="0"/>
        <v>4.6829802394353499E-7</v>
      </c>
      <c r="AT2">
        <f t="shared" si="0"/>
        <v>4.6829802394353499E-7</v>
      </c>
      <c r="AU2">
        <f t="shared" si="0"/>
        <v>4.6829802394353499E-7</v>
      </c>
      <c r="AV2">
        <f t="shared" si="0"/>
        <v>4.6829802394353499E-7</v>
      </c>
      <c r="AW2">
        <f t="shared" si="0"/>
        <v>4.6829802394353499E-7</v>
      </c>
      <c r="AX2">
        <f t="shared" si="0"/>
        <v>4.6829802394353499E-7</v>
      </c>
      <c r="AY2">
        <f t="shared" si="0"/>
        <v>4.6829802394353499E-7</v>
      </c>
      <c r="AZ2">
        <f t="shared" si="0"/>
        <v>4.6829802394353499E-7</v>
      </c>
      <c r="BA2">
        <f t="shared" si="0"/>
        <v>4.6829802394353499E-7</v>
      </c>
      <c r="BB2">
        <f t="shared" si="0"/>
        <v>4.6829802394353499E-7</v>
      </c>
      <c r="BC2">
        <f t="shared" si="0"/>
        <v>4.6829802394353499E-7</v>
      </c>
      <c r="BD2">
        <f t="shared" si="0"/>
        <v>4.6829802394353499E-7</v>
      </c>
      <c r="BE2">
        <f t="shared" si="0"/>
        <v>4.6829802394353499E-7</v>
      </c>
      <c r="BF2">
        <f t="shared" si="0"/>
        <v>4.6829802394353499E-7</v>
      </c>
      <c r="BG2">
        <f t="shared" si="0"/>
        <v>4.6829802394353499E-7</v>
      </c>
      <c r="BH2">
        <f t="shared" si="0"/>
        <v>4.6829802394353499E-7</v>
      </c>
      <c r="BI2">
        <f t="shared" si="0"/>
        <v>4.6829802394353499E-7</v>
      </c>
      <c r="BJ2">
        <f t="shared" si="0"/>
        <v>4.6829802394353499E-7</v>
      </c>
      <c r="BK2">
        <f t="shared" si="0"/>
        <v>4.6829802394353499E-7</v>
      </c>
      <c r="BL2">
        <f t="shared" si="0"/>
        <v>4.6829802394353499E-7</v>
      </c>
      <c r="BM2">
        <f t="shared" si="0"/>
        <v>4.6829802394353499E-7</v>
      </c>
      <c r="BN2">
        <f t="shared" si="0"/>
        <v>4.6829802394353499E-7</v>
      </c>
      <c r="BO2">
        <f t="shared" si="0"/>
        <v>4.6829802394353499E-7</v>
      </c>
      <c r="BP2">
        <f t="shared" si="0"/>
        <v>4.6829802394353499E-7</v>
      </c>
      <c r="BQ2">
        <f t="shared" si="0"/>
        <v>4.6829802394353499E-7</v>
      </c>
      <c r="BR2">
        <f t="shared" si="0"/>
        <v>4.6829802394353499E-7</v>
      </c>
      <c r="BS2">
        <f t="shared" si="0"/>
        <v>4.6829802394353499E-7</v>
      </c>
      <c r="BT2">
        <f t="shared" si="0"/>
        <v>4.6829802394353499E-7</v>
      </c>
      <c r="BU2">
        <f t="shared" si="0"/>
        <v>4.6829802394353499E-7</v>
      </c>
      <c r="BV2">
        <f t="shared" si="0"/>
        <v>4.6829802394353499E-7</v>
      </c>
      <c r="BW2">
        <f t="shared" si="0"/>
        <v>4.6829802394353499E-7</v>
      </c>
      <c r="BX2">
        <f t="shared" si="0"/>
        <v>4.6829802394353499E-7</v>
      </c>
      <c r="BY2">
        <f t="shared" si="0"/>
        <v>4.6829802394353499E-7</v>
      </c>
      <c r="BZ2">
        <f t="shared" si="0"/>
        <v>4.6829802394353499E-7</v>
      </c>
      <c r="CA2">
        <f t="shared" si="0"/>
        <v>4.6829802394353499E-7</v>
      </c>
      <c r="CB2">
        <f t="shared" si="0"/>
        <v>4.6829802394353499E-7</v>
      </c>
      <c r="CC2">
        <f t="shared" si="0"/>
        <v>4.6829802394353499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446212424920734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055165269256113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40485329669378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7396035889096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67720786140687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397877231699108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05213583720912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2390298018864468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1654074877700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0860017158785543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23901592127507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5561901509209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049707053352281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22508559281664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88223024152831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6273452981239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2104450202260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844607609944216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21358069653051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711595252415093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171379921957688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57474214988853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066222643229261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6746632482712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796525873707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1153571075118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537060335882013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00163110046307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478911320520326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929260383635744E-7</v>
      </c>
      <c r="AF4">
        <f t="shared" si="1"/>
        <v>7.8929260383635744E-7</v>
      </c>
      <c r="AG4">
        <f t="shared" si="0"/>
        <v>7.8929260383635744E-7</v>
      </c>
      <c r="AH4">
        <f t="shared" si="0"/>
        <v>7.8929260383635744E-7</v>
      </c>
      <c r="AI4">
        <f t="shared" si="0"/>
        <v>7.8929260383635744E-7</v>
      </c>
      <c r="AJ4">
        <f t="shared" si="0"/>
        <v>7.8929260383635744E-7</v>
      </c>
      <c r="AK4">
        <f t="shared" si="0"/>
        <v>7.8929260383635744E-7</v>
      </c>
      <c r="AL4">
        <f t="shared" si="0"/>
        <v>7.8929260383635744E-7</v>
      </c>
      <c r="AM4">
        <f t="shared" si="0"/>
        <v>7.8929260383635744E-7</v>
      </c>
      <c r="AN4">
        <f t="shared" si="0"/>
        <v>7.8929260383635744E-7</v>
      </c>
      <c r="AO4">
        <f t="shared" si="0"/>
        <v>7.8929260383635744E-7</v>
      </c>
      <c r="AP4">
        <f t="shared" si="0"/>
        <v>7.8929260383635744E-7</v>
      </c>
      <c r="AQ4">
        <f t="shared" si="0"/>
        <v>7.8929260383635744E-7</v>
      </c>
      <c r="AR4">
        <f t="shared" si="0"/>
        <v>7.8929260383635744E-7</v>
      </c>
      <c r="AS4">
        <f t="shared" si="0"/>
        <v>7.8929260383635744E-7</v>
      </c>
      <c r="AT4">
        <f t="shared" si="0"/>
        <v>7.8929260383635744E-7</v>
      </c>
      <c r="AU4">
        <f t="shared" si="0"/>
        <v>7.8929260383635744E-7</v>
      </c>
      <c r="AV4">
        <f t="shared" si="0"/>
        <v>7.8929260383635744E-7</v>
      </c>
      <c r="AW4">
        <f t="shared" si="0"/>
        <v>7.8929260383635744E-7</v>
      </c>
      <c r="AX4">
        <f t="shared" si="0"/>
        <v>7.8929260383635744E-7</v>
      </c>
      <c r="AY4">
        <f t="shared" si="0"/>
        <v>7.8929260383635744E-7</v>
      </c>
      <c r="AZ4">
        <f t="shared" si="0"/>
        <v>7.8929260383635744E-7</v>
      </c>
      <c r="BA4">
        <f t="shared" si="0"/>
        <v>7.8929260383635744E-7</v>
      </c>
      <c r="BB4">
        <f t="shared" si="0"/>
        <v>7.8929260383635744E-7</v>
      </c>
      <c r="BC4">
        <f t="shared" si="0"/>
        <v>7.8929260383635744E-7</v>
      </c>
      <c r="BD4">
        <f t="shared" si="0"/>
        <v>7.8929260383635744E-7</v>
      </c>
      <c r="BE4">
        <f t="shared" si="0"/>
        <v>7.8929260383635744E-7</v>
      </c>
      <c r="BF4">
        <f t="shared" si="0"/>
        <v>7.8929260383635744E-7</v>
      </c>
      <c r="BG4">
        <f t="shared" si="0"/>
        <v>7.8929260383635744E-7</v>
      </c>
      <c r="BH4">
        <f t="shared" si="0"/>
        <v>7.8929260383635744E-7</v>
      </c>
      <c r="BI4">
        <f t="shared" si="0"/>
        <v>7.8929260383635744E-7</v>
      </c>
      <c r="BJ4">
        <f t="shared" si="0"/>
        <v>7.8929260383635744E-7</v>
      </c>
      <c r="BK4">
        <f t="shared" si="0"/>
        <v>7.8929260383635744E-7</v>
      </c>
      <c r="BL4">
        <f t="shared" si="0"/>
        <v>7.8929260383635744E-7</v>
      </c>
      <c r="BM4">
        <f t="shared" si="0"/>
        <v>7.8929260383635744E-7</v>
      </c>
      <c r="BN4">
        <f t="shared" si="0"/>
        <v>7.8929260383635744E-7</v>
      </c>
      <c r="BO4">
        <f t="shared" si="0"/>
        <v>7.8929260383635744E-7</v>
      </c>
      <c r="BP4">
        <f t="shared" si="0"/>
        <v>7.8929260383635744E-7</v>
      </c>
      <c r="BQ4">
        <f t="shared" si="0"/>
        <v>7.8929260383635744E-7</v>
      </c>
      <c r="BR4">
        <f t="shared" si="0"/>
        <v>7.8929260383635744E-7</v>
      </c>
      <c r="BS4">
        <f t="shared" si="0"/>
        <v>7.8929260383635744E-7</v>
      </c>
      <c r="BT4">
        <f t="shared" si="0"/>
        <v>7.8929260383635744E-7</v>
      </c>
      <c r="BU4">
        <f t="shared" si="0"/>
        <v>7.8929260383635744E-7</v>
      </c>
      <c r="BV4">
        <f t="shared" si="0"/>
        <v>7.8929260383635744E-7</v>
      </c>
      <c r="BW4">
        <f t="shared" si="0"/>
        <v>7.8929260383635744E-7</v>
      </c>
      <c r="BX4">
        <f t="shared" si="0"/>
        <v>7.8929260383635744E-7</v>
      </c>
      <c r="BY4">
        <f t="shared" si="0"/>
        <v>7.8929260383635744E-7</v>
      </c>
      <c r="BZ4">
        <f t="shared" si="0"/>
        <v>7.8929260383635744E-7</v>
      </c>
      <c r="CA4">
        <f t="shared" si="0"/>
        <v>7.8929260383635744E-7</v>
      </c>
      <c r="CB4">
        <f t="shared" si="0"/>
        <v>7.8929260383635744E-7</v>
      </c>
      <c r="CC4">
        <f t="shared" si="0"/>
        <v>7.8929260383635744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446212424920734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055165269256113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40485329669378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7396035889096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67720786140687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397877231699108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05213583720912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2390298018864468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1654074877700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0860017158785543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23901592127507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5561901509209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049707053352281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22508559281664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88223024152831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6273452981239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2104450202260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844607609944216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21358069653051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711595252415093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171379921957688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57474214988853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066222643229261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6746632482712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796525873707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1153571075118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537060335882013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00163110046307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478911320520326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929260383635744E-7</v>
      </c>
      <c r="AF5">
        <f t="shared" si="1"/>
        <v>7.8929260383635744E-7</v>
      </c>
      <c r="AG5">
        <f t="shared" si="0"/>
        <v>7.8929260383635744E-7</v>
      </c>
      <c r="AH5">
        <f t="shared" si="0"/>
        <v>7.8929260383635744E-7</v>
      </c>
      <c r="AI5">
        <f t="shared" si="0"/>
        <v>7.8929260383635744E-7</v>
      </c>
      <c r="AJ5">
        <f t="shared" si="0"/>
        <v>7.8929260383635744E-7</v>
      </c>
      <c r="AK5">
        <f t="shared" si="0"/>
        <v>7.8929260383635744E-7</v>
      </c>
      <c r="AL5">
        <f t="shared" si="0"/>
        <v>7.8929260383635744E-7</v>
      </c>
      <c r="AM5">
        <f t="shared" si="0"/>
        <v>7.8929260383635744E-7</v>
      </c>
      <c r="AN5">
        <f t="shared" si="0"/>
        <v>7.8929260383635744E-7</v>
      </c>
      <c r="AO5">
        <f t="shared" si="0"/>
        <v>7.8929260383635744E-7</v>
      </c>
      <c r="AP5">
        <f t="shared" si="0"/>
        <v>7.8929260383635744E-7</v>
      </c>
      <c r="AQ5">
        <f t="shared" si="0"/>
        <v>7.8929260383635744E-7</v>
      </c>
      <c r="AR5">
        <f t="shared" si="0"/>
        <v>7.8929260383635744E-7</v>
      </c>
      <c r="AS5">
        <f t="shared" si="0"/>
        <v>7.8929260383635744E-7</v>
      </c>
      <c r="AT5">
        <f t="shared" si="0"/>
        <v>7.8929260383635744E-7</v>
      </c>
      <c r="AU5">
        <f t="shared" si="0"/>
        <v>7.8929260383635744E-7</v>
      </c>
      <c r="AV5">
        <f t="shared" si="0"/>
        <v>7.8929260383635744E-7</v>
      </c>
      <c r="AW5">
        <f t="shared" si="0"/>
        <v>7.8929260383635744E-7</v>
      </c>
      <c r="AX5">
        <f t="shared" si="0"/>
        <v>7.8929260383635744E-7</v>
      </c>
      <c r="AY5">
        <f t="shared" si="0"/>
        <v>7.8929260383635744E-7</v>
      </c>
      <c r="AZ5">
        <f t="shared" si="0"/>
        <v>7.8929260383635744E-7</v>
      </c>
      <c r="BA5">
        <f t="shared" si="0"/>
        <v>7.8929260383635744E-7</v>
      </c>
      <c r="BB5">
        <f t="shared" si="0"/>
        <v>7.8929260383635744E-7</v>
      </c>
      <c r="BC5">
        <f t="shared" si="0"/>
        <v>7.8929260383635744E-7</v>
      </c>
      <c r="BD5">
        <f t="shared" si="0"/>
        <v>7.8929260383635744E-7</v>
      </c>
      <c r="BE5">
        <f t="shared" si="0"/>
        <v>7.8929260383635744E-7</v>
      </c>
      <c r="BF5">
        <f t="shared" si="0"/>
        <v>7.8929260383635744E-7</v>
      </c>
      <c r="BG5">
        <f t="shared" si="0"/>
        <v>7.8929260383635744E-7</v>
      </c>
      <c r="BH5">
        <f t="shared" si="0"/>
        <v>7.8929260383635744E-7</v>
      </c>
      <c r="BI5">
        <f t="shared" si="0"/>
        <v>7.8929260383635744E-7</v>
      </c>
      <c r="BJ5">
        <f t="shared" si="0"/>
        <v>7.8929260383635744E-7</v>
      </c>
      <c r="BK5">
        <f t="shared" si="0"/>
        <v>7.8929260383635744E-7</v>
      </c>
      <c r="BL5">
        <f t="shared" si="0"/>
        <v>7.8929260383635744E-7</v>
      </c>
      <c r="BM5">
        <f t="shared" si="0"/>
        <v>7.8929260383635744E-7</v>
      </c>
      <c r="BN5">
        <f t="shared" si="0"/>
        <v>7.8929260383635744E-7</v>
      </c>
      <c r="BO5">
        <f t="shared" si="0"/>
        <v>7.8929260383635744E-7</v>
      </c>
      <c r="BP5">
        <f t="shared" si="0"/>
        <v>7.8929260383635744E-7</v>
      </c>
      <c r="BQ5">
        <f t="shared" si="0"/>
        <v>7.8929260383635744E-7</v>
      </c>
      <c r="BR5">
        <f t="shared" si="0"/>
        <v>7.8929260383635744E-7</v>
      </c>
      <c r="BS5">
        <f t="shared" si="0"/>
        <v>7.8929260383635744E-7</v>
      </c>
      <c r="BT5">
        <f t="shared" si="0"/>
        <v>7.8929260383635744E-7</v>
      </c>
      <c r="BU5">
        <f t="shared" si="0"/>
        <v>7.8929260383635744E-7</v>
      </c>
      <c r="BV5">
        <f t="shared" si="0"/>
        <v>7.8929260383635744E-7</v>
      </c>
      <c r="BW5">
        <f t="shared" si="0"/>
        <v>7.8929260383635744E-7</v>
      </c>
      <c r="BX5">
        <f t="shared" si="0"/>
        <v>7.8929260383635744E-7</v>
      </c>
      <c r="BY5">
        <f t="shared" si="0"/>
        <v>7.8929260383635744E-7</v>
      </c>
      <c r="BZ5">
        <f t="shared" si="0"/>
        <v>7.8929260383635744E-7</v>
      </c>
      <c r="CA5">
        <f t="shared" si="0"/>
        <v>7.8929260383635744E-7</v>
      </c>
      <c r="CB5">
        <f t="shared" si="0"/>
        <v>7.8929260383635744E-7</v>
      </c>
      <c r="CC5">
        <f t="shared" si="0"/>
        <v>7.8929260383635744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3.5994282632174527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6.5275596796609715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6.3232773997938322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6.223895691516662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6.1455896608522986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6.10086486391300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6.040709960824325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5.9977451189563309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5.949951369546895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5.8984031452212018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5.8580893111822236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5.8332001510432191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5.78088237917234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5.740166234868305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5.692498269955583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5.6518931345210404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5.6102362363987594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5.5728154072642583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5.5318507316325778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5.4992631027170854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5.464193686004363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5.425461466691875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5.3924496629163643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5.3522348427519458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5.3154205276778114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5.265804392844825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5.228262825020863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5.194457091879122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5.1595704598255689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5.1238885073422442E-7</v>
      </c>
      <c r="AF6">
        <f t="shared" si="1"/>
        <v>5.1238885073422442E-7</v>
      </c>
      <c r="AG6">
        <f t="shared" si="0"/>
        <v>5.1238885073422442E-7</v>
      </c>
      <c r="AH6">
        <f t="shared" si="0"/>
        <v>5.1238885073422442E-7</v>
      </c>
      <c r="AI6">
        <f t="shared" si="0"/>
        <v>5.1238885073422442E-7</v>
      </c>
      <c r="AJ6">
        <f t="shared" si="0"/>
        <v>5.1238885073422442E-7</v>
      </c>
      <c r="AK6">
        <f t="shared" si="0"/>
        <v>5.1238885073422442E-7</v>
      </c>
      <c r="AL6">
        <f t="shared" si="0"/>
        <v>5.1238885073422442E-7</v>
      </c>
      <c r="AM6">
        <f t="shared" si="0"/>
        <v>5.1238885073422442E-7</v>
      </c>
      <c r="AN6">
        <f t="shared" si="0"/>
        <v>5.1238885073422442E-7</v>
      </c>
      <c r="AO6">
        <f t="shared" si="0"/>
        <v>5.1238885073422442E-7</v>
      </c>
      <c r="AP6">
        <f t="shared" si="0"/>
        <v>5.1238885073422442E-7</v>
      </c>
      <c r="AQ6">
        <f t="shared" si="0"/>
        <v>5.1238885073422442E-7</v>
      </c>
      <c r="AR6">
        <f t="shared" si="0"/>
        <v>5.1238885073422442E-7</v>
      </c>
      <c r="AS6">
        <f t="shared" si="0"/>
        <v>5.1238885073422442E-7</v>
      </c>
      <c r="AT6">
        <f t="shared" si="0"/>
        <v>5.1238885073422442E-7</v>
      </c>
      <c r="AU6">
        <f t="shared" si="0"/>
        <v>5.1238885073422442E-7</v>
      </c>
      <c r="AV6">
        <f t="shared" si="0"/>
        <v>5.1238885073422442E-7</v>
      </c>
      <c r="AW6">
        <f t="shared" si="0"/>
        <v>5.1238885073422442E-7</v>
      </c>
      <c r="AX6">
        <f t="shared" si="0"/>
        <v>5.1238885073422442E-7</v>
      </c>
      <c r="AY6">
        <f t="shared" si="0"/>
        <v>5.1238885073422442E-7</v>
      </c>
      <c r="AZ6">
        <f t="shared" si="0"/>
        <v>5.1238885073422442E-7</v>
      </c>
      <c r="BA6">
        <f t="shared" si="0"/>
        <v>5.1238885073422442E-7</v>
      </c>
      <c r="BB6">
        <f t="shared" si="0"/>
        <v>5.1238885073422442E-7</v>
      </c>
      <c r="BC6">
        <f t="shared" si="0"/>
        <v>5.1238885073422442E-7</v>
      </c>
      <c r="BD6">
        <f t="shared" si="0"/>
        <v>5.1238885073422442E-7</v>
      </c>
      <c r="BE6">
        <f t="shared" si="0"/>
        <v>5.1238885073422442E-7</v>
      </c>
      <c r="BF6">
        <f t="shared" si="0"/>
        <v>5.1238885073422442E-7</v>
      </c>
      <c r="BG6">
        <f t="shared" si="0"/>
        <v>5.1238885073422442E-7</v>
      </c>
      <c r="BH6">
        <f t="shared" si="0"/>
        <v>5.1238885073422442E-7</v>
      </c>
      <c r="BI6">
        <f t="shared" si="0"/>
        <v>5.1238885073422442E-7</v>
      </c>
      <c r="BJ6">
        <f t="shared" si="0"/>
        <v>5.1238885073422442E-7</v>
      </c>
      <c r="BK6">
        <f t="shared" si="0"/>
        <v>5.1238885073422442E-7</v>
      </c>
      <c r="BL6">
        <f t="shared" si="0"/>
        <v>5.1238885073422442E-7</v>
      </c>
      <c r="BM6">
        <f t="shared" si="0"/>
        <v>5.1238885073422442E-7</v>
      </c>
      <c r="BN6">
        <f t="shared" si="0"/>
        <v>5.1238885073422442E-7</v>
      </c>
      <c r="BO6">
        <f t="shared" si="0"/>
        <v>5.1238885073422442E-7</v>
      </c>
      <c r="BP6">
        <f t="shared" si="0"/>
        <v>5.1238885073422442E-7</v>
      </c>
      <c r="BQ6">
        <f t="shared" si="0"/>
        <v>5.1238885073422442E-7</v>
      </c>
      <c r="BR6">
        <f t="shared" si="0"/>
        <v>5.1238885073422442E-7</v>
      </c>
      <c r="BS6">
        <f t="shared" si="0"/>
        <v>5.1238885073422442E-7</v>
      </c>
      <c r="BT6">
        <f t="shared" si="0"/>
        <v>5.1238885073422442E-7</v>
      </c>
      <c r="BU6">
        <f t="shared" si="0"/>
        <v>5.1238885073422442E-7</v>
      </c>
      <c r="BV6">
        <f t="shared" si="0"/>
        <v>5.1238885073422442E-7</v>
      </c>
      <c r="BW6">
        <f t="shared" si="0"/>
        <v>5.1238885073422442E-7</v>
      </c>
      <c r="BX6">
        <f t="shared" si="0"/>
        <v>5.1238885073422442E-7</v>
      </c>
      <c r="BY6">
        <f t="shared" si="0"/>
        <v>5.1238885073422442E-7</v>
      </c>
      <c r="BZ6">
        <f t="shared" si="0"/>
        <v>5.1238885073422442E-7</v>
      </c>
      <c r="CA6">
        <f t="shared" si="0"/>
        <v>5.1238885073422442E-7</v>
      </c>
      <c r="CB6">
        <f t="shared" si="0"/>
        <v>5.1238885073422442E-7</v>
      </c>
      <c r="CC6">
        <f t="shared" si="0"/>
        <v>5.1238885073422442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3.5994282632174527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6.5275596796609715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6.3232773997938322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6.223895691516662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6.1455896608522986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6.10086486391300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6.040709960824325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5.9977451189563309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5.949951369546895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5.8984031452212018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5.8580893111822236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5.8332001510432191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5.78088237917234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5.740166234868305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5.692498269955583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5.6518931345210404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5.6102362363987594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5.5728154072642583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5.5318507316325778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5.4992631027170854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5.464193686004363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5.425461466691875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5.3924496629163643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5.3522348427519458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5.3154205276778114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5.265804392844825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5.228262825020863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5.194457091879122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5.1595704598255689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5.1238885073422442E-7</v>
      </c>
      <c r="AF7">
        <f t="shared" si="1"/>
        <v>5.1238885073422442E-7</v>
      </c>
      <c r="AG7">
        <f t="shared" si="0"/>
        <v>5.1238885073422442E-7</v>
      </c>
      <c r="AH7">
        <f t="shared" si="0"/>
        <v>5.1238885073422442E-7</v>
      </c>
      <c r="AI7">
        <f t="shared" si="0"/>
        <v>5.1238885073422442E-7</v>
      </c>
      <c r="AJ7">
        <f t="shared" si="0"/>
        <v>5.1238885073422442E-7</v>
      </c>
      <c r="AK7">
        <f t="shared" si="0"/>
        <v>5.1238885073422442E-7</v>
      </c>
      <c r="AL7">
        <f t="shared" si="0"/>
        <v>5.1238885073422442E-7</v>
      </c>
      <c r="AM7">
        <f t="shared" si="0"/>
        <v>5.1238885073422442E-7</v>
      </c>
      <c r="AN7">
        <f t="shared" si="0"/>
        <v>5.1238885073422442E-7</v>
      </c>
      <c r="AO7">
        <f t="shared" si="0"/>
        <v>5.1238885073422442E-7</v>
      </c>
      <c r="AP7">
        <f t="shared" si="0"/>
        <v>5.1238885073422442E-7</v>
      </c>
      <c r="AQ7">
        <f t="shared" si="0"/>
        <v>5.1238885073422442E-7</v>
      </c>
      <c r="AR7">
        <f t="shared" si="0"/>
        <v>5.1238885073422442E-7</v>
      </c>
      <c r="AS7">
        <f t="shared" si="0"/>
        <v>5.1238885073422442E-7</v>
      </c>
      <c r="AT7">
        <f t="shared" si="0"/>
        <v>5.1238885073422442E-7</v>
      </c>
      <c r="AU7">
        <f t="shared" si="0"/>
        <v>5.1238885073422442E-7</v>
      </c>
      <c r="AV7">
        <f t="shared" si="0"/>
        <v>5.1238885073422442E-7</v>
      </c>
      <c r="AW7">
        <f t="shared" si="0"/>
        <v>5.1238885073422442E-7</v>
      </c>
      <c r="AX7">
        <f t="shared" si="0"/>
        <v>5.1238885073422442E-7</v>
      </c>
      <c r="AY7">
        <f t="shared" si="0"/>
        <v>5.1238885073422442E-7</v>
      </c>
      <c r="AZ7">
        <f t="shared" si="0"/>
        <v>5.1238885073422442E-7</v>
      </c>
      <c r="BA7">
        <f t="shared" si="0"/>
        <v>5.1238885073422442E-7</v>
      </c>
      <c r="BB7">
        <f t="shared" si="0"/>
        <v>5.1238885073422442E-7</v>
      </c>
      <c r="BC7">
        <f t="shared" si="0"/>
        <v>5.1238885073422442E-7</v>
      </c>
      <c r="BD7">
        <f t="shared" si="0"/>
        <v>5.1238885073422442E-7</v>
      </c>
      <c r="BE7">
        <f t="shared" si="0"/>
        <v>5.1238885073422442E-7</v>
      </c>
      <c r="BF7">
        <f t="shared" ref="AG7:CC9" si="2">BE7</f>
        <v>5.1238885073422442E-7</v>
      </c>
      <c r="BG7">
        <f t="shared" si="2"/>
        <v>5.1238885073422442E-7</v>
      </c>
      <c r="BH7">
        <f t="shared" si="2"/>
        <v>5.1238885073422442E-7</v>
      </c>
      <c r="BI7">
        <f t="shared" si="2"/>
        <v>5.1238885073422442E-7</v>
      </c>
      <c r="BJ7">
        <f t="shared" si="2"/>
        <v>5.1238885073422442E-7</v>
      </c>
      <c r="BK7">
        <f t="shared" si="2"/>
        <v>5.1238885073422442E-7</v>
      </c>
      <c r="BL7">
        <f t="shared" si="2"/>
        <v>5.1238885073422442E-7</v>
      </c>
      <c r="BM7">
        <f t="shared" si="2"/>
        <v>5.1238885073422442E-7</v>
      </c>
      <c r="BN7">
        <f t="shared" si="2"/>
        <v>5.1238885073422442E-7</v>
      </c>
      <c r="BO7">
        <f t="shared" si="2"/>
        <v>5.1238885073422442E-7</v>
      </c>
      <c r="BP7">
        <f t="shared" si="2"/>
        <v>5.1238885073422442E-7</v>
      </c>
      <c r="BQ7">
        <f t="shared" si="2"/>
        <v>5.1238885073422442E-7</v>
      </c>
      <c r="BR7">
        <f t="shared" si="2"/>
        <v>5.1238885073422442E-7</v>
      </c>
      <c r="BS7">
        <f t="shared" si="2"/>
        <v>5.1238885073422442E-7</v>
      </c>
      <c r="BT7">
        <f t="shared" si="2"/>
        <v>5.1238885073422442E-7</v>
      </c>
      <c r="BU7">
        <f t="shared" si="2"/>
        <v>5.1238885073422442E-7</v>
      </c>
      <c r="BV7">
        <f t="shared" si="2"/>
        <v>5.1238885073422442E-7</v>
      </c>
      <c r="BW7">
        <f t="shared" si="2"/>
        <v>5.1238885073422442E-7</v>
      </c>
      <c r="BX7">
        <f t="shared" si="2"/>
        <v>5.1238885073422442E-7</v>
      </c>
      <c r="BY7">
        <f t="shared" si="2"/>
        <v>5.1238885073422442E-7</v>
      </c>
      <c r="BZ7">
        <f t="shared" si="2"/>
        <v>5.1238885073422442E-7</v>
      </c>
      <c r="CA7">
        <f t="shared" si="2"/>
        <v>5.1238885073422442E-7</v>
      </c>
      <c r="CB7">
        <f t="shared" si="2"/>
        <v>5.1238885073422442E-7</v>
      </c>
      <c r="CC7">
        <f t="shared" si="2"/>
        <v>5.1238885073422442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3.5994282632174527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6.5275596796609715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6.3232773997938322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6.223895691516662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6.1455896608522986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6.10086486391300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6.040709960824325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5.9977451189563309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5.949951369546895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5.8984031452212018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5.8580893111822236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5.8332001510432191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5.78088237917234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5.740166234868305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5.692498269955583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5.6518931345210404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5.6102362363987594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5.5728154072642583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5.5318507316325778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5.4992631027170854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5.464193686004363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5.425461466691875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5.3924496629163643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5.3522348427519458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5.3154205276778114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5.265804392844825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5.228262825020863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5.194457091879122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5.1595704598255689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5.1238885073422442E-7</v>
      </c>
      <c r="AF8">
        <f t="shared" si="1"/>
        <v>5.1238885073422442E-7</v>
      </c>
      <c r="AG8">
        <f t="shared" si="2"/>
        <v>5.1238885073422442E-7</v>
      </c>
      <c r="AH8">
        <f t="shared" si="2"/>
        <v>5.1238885073422442E-7</v>
      </c>
      <c r="AI8">
        <f t="shared" si="2"/>
        <v>5.1238885073422442E-7</v>
      </c>
      <c r="AJ8">
        <f t="shared" si="2"/>
        <v>5.1238885073422442E-7</v>
      </c>
      <c r="AK8">
        <f t="shared" si="2"/>
        <v>5.1238885073422442E-7</v>
      </c>
      <c r="AL8">
        <f t="shared" si="2"/>
        <v>5.1238885073422442E-7</v>
      </c>
      <c r="AM8">
        <f t="shared" si="2"/>
        <v>5.1238885073422442E-7</v>
      </c>
      <c r="AN8">
        <f t="shared" si="2"/>
        <v>5.1238885073422442E-7</v>
      </c>
      <c r="AO8">
        <f t="shared" si="2"/>
        <v>5.1238885073422442E-7</v>
      </c>
      <c r="AP8">
        <f t="shared" si="2"/>
        <v>5.1238885073422442E-7</v>
      </c>
      <c r="AQ8">
        <f t="shared" si="2"/>
        <v>5.1238885073422442E-7</v>
      </c>
      <c r="AR8">
        <f t="shared" si="2"/>
        <v>5.1238885073422442E-7</v>
      </c>
      <c r="AS8">
        <f t="shared" si="2"/>
        <v>5.1238885073422442E-7</v>
      </c>
      <c r="AT8">
        <f t="shared" si="2"/>
        <v>5.1238885073422442E-7</v>
      </c>
      <c r="AU8">
        <f t="shared" si="2"/>
        <v>5.1238885073422442E-7</v>
      </c>
      <c r="AV8">
        <f t="shared" si="2"/>
        <v>5.1238885073422442E-7</v>
      </c>
      <c r="AW8">
        <f t="shared" si="2"/>
        <v>5.1238885073422442E-7</v>
      </c>
      <c r="AX8">
        <f t="shared" si="2"/>
        <v>5.1238885073422442E-7</v>
      </c>
      <c r="AY8">
        <f t="shared" si="2"/>
        <v>5.1238885073422442E-7</v>
      </c>
      <c r="AZ8">
        <f t="shared" si="2"/>
        <v>5.1238885073422442E-7</v>
      </c>
      <c r="BA8">
        <f t="shared" si="2"/>
        <v>5.1238885073422442E-7</v>
      </c>
      <c r="BB8">
        <f t="shared" si="2"/>
        <v>5.1238885073422442E-7</v>
      </c>
      <c r="BC8">
        <f t="shared" si="2"/>
        <v>5.1238885073422442E-7</v>
      </c>
      <c r="BD8">
        <f t="shared" si="2"/>
        <v>5.1238885073422442E-7</v>
      </c>
      <c r="BE8">
        <f t="shared" si="2"/>
        <v>5.1238885073422442E-7</v>
      </c>
      <c r="BF8">
        <f t="shared" si="2"/>
        <v>5.1238885073422442E-7</v>
      </c>
      <c r="BG8">
        <f t="shared" si="2"/>
        <v>5.1238885073422442E-7</v>
      </c>
      <c r="BH8">
        <f t="shared" si="2"/>
        <v>5.1238885073422442E-7</v>
      </c>
      <c r="BI8">
        <f t="shared" si="2"/>
        <v>5.1238885073422442E-7</v>
      </c>
      <c r="BJ8">
        <f t="shared" si="2"/>
        <v>5.1238885073422442E-7</v>
      </c>
      <c r="BK8">
        <f t="shared" si="2"/>
        <v>5.1238885073422442E-7</v>
      </c>
      <c r="BL8">
        <f t="shared" si="2"/>
        <v>5.1238885073422442E-7</v>
      </c>
      <c r="BM8">
        <f t="shared" si="2"/>
        <v>5.1238885073422442E-7</v>
      </c>
      <c r="BN8">
        <f t="shared" si="2"/>
        <v>5.1238885073422442E-7</v>
      </c>
      <c r="BO8">
        <f t="shared" si="2"/>
        <v>5.1238885073422442E-7</v>
      </c>
      <c r="BP8">
        <f t="shared" si="2"/>
        <v>5.1238885073422442E-7</v>
      </c>
      <c r="BQ8">
        <f t="shared" si="2"/>
        <v>5.1238885073422442E-7</v>
      </c>
      <c r="BR8">
        <f t="shared" si="2"/>
        <v>5.1238885073422442E-7</v>
      </c>
      <c r="BS8">
        <f t="shared" si="2"/>
        <v>5.1238885073422442E-7</v>
      </c>
      <c r="BT8">
        <f t="shared" si="2"/>
        <v>5.1238885073422442E-7</v>
      </c>
      <c r="BU8">
        <f t="shared" si="2"/>
        <v>5.1238885073422442E-7</v>
      </c>
      <c r="BV8">
        <f t="shared" si="2"/>
        <v>5.1238885073422442E-7</v>
      </c>
      <c r="BW8">
        <f t="shared" si="2"/>
        <v>5.1238885073422442E-7</v>
      </c>
      <c r="BX8">
        <f t="shared" si="2"/>
        <v>5.1238885073422442E-7</v>
      </c>
      <c r="BY8">
        <f t="shared" si="2"/>
        <v>5.1238885073422442E-7</v>
      </c>
      <c r="BZ8">
        <f t="shared" si="2"/>
        <v>5.1238885073422442E-7</v>
      </c>
      <c r="CA8">
        <f t="shared" si="2"/>
        <v>5.1238885073422442E-7</v>
      </c>
      <c r="CB8">
        <f t="shared" si="2"/>
        <v>5.1238885073422442E-7</v>
      </c>
      <c r="CC8">
        <f t="shared" si="2"/>
        <v>5.1238885073422442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3.5994282632174527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6.5275596796609715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6.3232773997938322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6.223895691516662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6.1455896608522986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6.10086486391300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6.040709960824325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5.9977451189563309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5.949951369546895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5.8984031452212018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5.8580893111822236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5.8332001510432191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5.78088237917234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5.740166234868305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5.692498269955583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5.6518931345210404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5.6102362363987594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5.5728154072642583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5.5318507316325778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5.4992631027170854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5.464193686004363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5.425461466691875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5.3924496629163643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5.3522348427519458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5.3154205276778114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5.265804392844825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5.228262825020863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5.194457091879122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5.1595704598255689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5.1238885073422442E-7</v>
      </c>
      <c r="AF9">
        <f t="shared" si="1"/>
        <v>5.1238885073422442E-7</v>
      </c>
      <c r="AG9">
        <f t="shared" si="2"/>
        <v>5.1238885073422442E-7</v>
      </c>
      <c r="AH9">
        <f t="shared" si="2"/>
        <v>5.1238885073422442E-7</v>
      </c>
      <c r="AI9">
        <f t="shared" si="2"/>
        <v>5.1238885073422442E-7</v>
      </c>
      <c r="AJ9">
        <f t="shared" si="2"/>
        <v>5.1238885073422442E-7</v>
      </c>
      <c r="AK9">
        <f t="shared" si="2"/>
        <v>5.1238885073422442E-7</v>
      </c>
      <c r="AL9">
        <f t="shared" si="2"/>
        <v>5.1238885073422442E-7</v>
      </c>
      <c r="AM9">
        <f t="shared" si="2"/>
        <v>5.1238885073422442E-7</v>
      </c>
      <c r="AN9">
        <f t="shared" si="2"/>
        <v>5.1238885073422442E-7</v>
      </c>
      <c r="AO9">
        <f t="shared" si="2"/>
        <v>5.1238885073422442E-7</v>
      </c>
      <c r="AP9">
        <f t="shared" si="2"/>
        <v>5.1238885073422442E-7</v>
      </c>
      <c r="AQ9">
        <f t="shared" si="2"/>
        <v>5.1238885073422442E-7</v>
      </c>
      <c r="AR9">
        <f t="shared" si="2"/>
        <v>5.1238885073422442E-7</v>
      </c>
      <c r="AS9">
        <f t="shared" si="2"/>
        <v>5.1238885073422442E-7</v>
      </c>
      <c r="AT9">
        <f t="shared" si="2"/>
        <v>5.1238885073422442E-7</v>
      </c>
      <c r="AU9">
        <f t="shared" si="2"/>
        <v>5.1238885073422442E-7</v>
      </c>
      <c r="AV9">
        <f t="shared" si="2"/>
        <v>5.1238885073422442E-7</v>
      </c>
      <c r="AW9">
        <f t="shared" si="2"/>
        <v>5.1238885073422442E-7</v>
      </c>
      <c r="AX9">
        <f t="shared" si="2"/>
        <v>5.1238885073422442E-7</v>
      </c>
      <c r="AY9">
        <f t="shared" si="2"/>
        <v>5.1238885073422442E-7</v>
      </c>
      <c r="AZ9">
        <f t="shared" si="2"/>
        <v>5.1238885073422442E-7</v>
      </c>
      <c r="BA9">
        <f t="shared" si="2"/>
        <v>5.1238885073422442E-7</v>
      </c>
      <c r="BB9">
        <f t="shared" si="2"/>
        <v>5.1238885073422442E-7</v>
      </c>
      <c r="BC9">
        <f t="shared" si="2"/>
        <v>5.1238885073422442E-7</v>
      </c>
      <c r="BD9">
        <f t="shared" si="2"/>
        <v>5.1238885073422442E-7</v>
      </c>
      <c r="BE9">
        <f t="shared" si="2"/>
        <v>5.1238885073422442E-7</v>
      </c>
      <c r="BF9">
        <f t="shared" si="2"/>
        <v>5.1238885073422442E-7</v>
      </c>
      <c r="BG9">
        <f t="shared" si="2"/>
        <v>5.1238885073422442E-7</v>
      </c>
      <c r="BH9">
        <f t="shared" si="2"/>
        <v>5.1238885073422442E-7</v>
      </c>
      <c r="BI9">
        <f t="shared" si="2"/>
        <v>5.1238885073422442E-7</v>
      </c>
      <c r="BJ9">
        <f t="shared" si="2"/>
        <v>5.1238885073422442E-7</v>
      </c>
      <c r="BK9">
        <f t="shared" si="2"/>
        <v>5.1238885073422442E-7</v>
      </c>
      <c r="BL9">
        <f t="shared" si="2"/>
        <v>5.1238885073422442E-7</v>
      </c>
      <c r="BM9">
        <f t="shared" si="2"/>
        <v>5.1238885073422442E-7</v>
      </c>
      <c r="BN9">
        <f t="shared" si="2"/>
        <v>5.1238885073422442E-7</v>
      </c>
      <c r="BO9">
        <f t="shared" si="2"/>
        <v>5.1238885073422442E-7</v>
      </c>
      <c r="BP9">
        <f t="shared" si="2"/>
        <v>5.1238885073422442E-7</v>
      </c>
      <c r="BQ9">
        <f t="shared" si="2"/>
        <v>5.1238885073422442E-7</v>
      </c>
      <c r="BR9">
        <f t="shared" si="2"/>
        <v>5.1238885073422442E-7</v>
      </c>
      <c r="BS9">
        <f t="shared" si="2"/>
        <v>5.1238885073422442E-7</v>
      </c>
      <c r="BT9">
        <f t="shared" si="2"/>
        <v>5.1238885073422442E-7</v>
      </c>
      <c r="BU9">
        <f t="shared" si="2"/>
        <v>5.1238885073422442E-7</v>
      </c>
      <c r="BV9">
        <f t="shared" si="2"/>
        <v>5.1238885073422442E-7</v>
      </c>
      <c r="BW9">
        <f t="shared" si="2"/>
        <v>5.1238885073422442E-7</v>
      </c>
      <c r="BX9">
        <f t="shared" si="2"/>
        <v>5.1238885073422442E-7</v>
      </c>
      <c r="BY9">
        <f t="shared" si="2"/>
        <v>5.1238885073422442E-7</v>
      </c>
      <c r="BZ9">
        <f t="shared" si="2"/>
        <v>5.1238885073422442E-7</v>
      </c>
      <c r="CA9">
        <f t="shared" si="2"/>
        <v>5.1238885073422442E-7</v>
      </c>
      <c r="CB9">
        <f t="shared" si="2"/>
        <v>5.1238885073422442E-7</v>
      </c>
      <c r="CC9">
        <f t="shared" si="2"/>
        <v>5.1238885073422442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ississippi</v>
      </c>
    </row>
    <row r="2" spans="1:6">
      <c r="A2" t="str">
        <f>About!B2</f>
        <v>MS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3.9</v>
      </c>
      <c r="D6">
        <f>SUMIFS(epa_07_20_gas22!F:F,epa_07_20_gas22!A:A,A2)</f>
        <v>6.42</v>
      </c>
      <c r="E6">
        <f>SUMIFS(epa_07_20_gas23!F:F,epa_07_20_gas23!A:A,A2)</f>
        <v>2.75</v>
      </c>
      <c r="F6">
        <f>SUMIFS(Table_4_13_B_2024!F:F,Table_4_13_B_2024!A:A,A2)</f>
        <v>2.48</v>
      </c>
    </row>
    <row r="7" spans="1:6">
      <c r="B7" t="s">
        <v>5228</v>
      </c>
      <c r="C7">
        <f>SUMIFS(epa_07_17_coal22!G:G,epa_07_17_coal22!A:A,A2)</f>
        <v>2.56</v>
      </c>
      <c r="D7">
        <f>SUMIFS(epa_07_17_coal22!F:F,epa_07_17_coal22!A:A,A2)</f>
        <v>3.95</v>
      </c>
      <c r="E7">
        <f>SUMIFS(epa_07_17_coal23!F:F,epa_07_17_coal23!A:A,A2)</f>
        <v>3.96</v>
      </c>
      <c r="F7">
        <f>SUMIFS(Table_4_10_B_2024!F:F,Table_4_10_B_2024!A:A,A2)</f>
        <v>3.76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461538461538461</v>
      </c>
      <c r="E11" s="300">
        <f t="shared" si="0"/>
        <v>0.70512820512820518</v>
      </c>
      <c r="F11" s="300">
        <f t="shared" si="0"/>
        <v>0.63589743589743586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54296875</v>
      </c>
      <c r="E12" s="300">
        <f t="shared" si="1"/>
        <v>1.546875</v>
      </c>
      <c r="F12" s="300">
        <f t="shared" si="1"/>
        <v>1.4687499999999998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3579155254367042E-7</v>
      </c>
      <c r="C3" s="32">
        <f>SUMIFS('Combined Fuel Prices'!H:H,'Combined Fuel Prices'!$C:$C, "lignite",'Combined Fuel Prices'!$AL:$AL,'BFPaT-pretax-electricity'!$A3) * (SUMIFS('Tax Percentages'!C:C,'Tax Percentages'!$A:$A,"lignite"))</f>
        <v>2.2189781093233935E-7</v>
      </c>
      <c r="D3" s="32">
        <f>SUMIFS('Combined Fuel Prices'!I:I,'Combined Fuel Prices'!$C:$C, "lignite",'Combined Fuel Prices'!$AL:$AL,'BFPaT-pretax-electricity'!$A3) * (SUMIFS('Tax Percentages'!D:D,'Tax Percentages'!$A:$A,"lignite"))</f>
        <v>2.0157257899752707E-7</v>
      </c>
      <c r="E3" s="32">
        <f>SUMIFS('Combined Fuel Prices'!J:J,'Combined Fuel Prices'!$C:$C, "lignite",'Combined Fuel Prices'!$AL:$AL,'BFPaT-pretax-electricity'!$A3) * (SUMIFS('Tax Percentages'!E:E,'Tax Percentages'!$A:$A,"lignite"))</f>
        <v>1.9074348582854297E-7</v>
      </c>
      <c r="F3" s="32">
        <f>SUMIFS('Combined Fuel Prices'!K:K,'Combined Fuel Prices'!$C:$C, "lignite",'Combined Fuel Prices'!$AL:$AL,'BFPaT-pretax-electricity'!$A3) * (SUMIFS('Tax Percentages'!F:F,'Tax Percentages'!$A:$A,"lignite"))</f>
        <v>1.7536136389888767E-7</v>
      </c>
      <c r="G3" s="32">
        <f>SUMIFS('Combined Fuel Prices'!L:L,'Combined Fuel Prices'!$C:$C, "lignite",'Combined Fuel Prices'!$AL:$AL,'BFPaT-pretax-electricity'!$A3) * (SUMIFS('Tax Percentages'!G:G,'Tax Percentages'!$A:$A,"lignite"))</f>
        <v>1.6933548748258558E-7</v>
      </c>
      <c r="H3" s="32">
        <f>SUMIFS('Combined Fuel Prices'!M:M,'Combined Fuel Prices'!$C:$C, "lignite",'Combined Fuel Prices'!$AL:$AL,'BFPaT-pretax-electricity'!$A3) * (SUMIFS('Tax Percentages'!H:H,'Tax Percentages'!$A:$A,"lignite"))</f>
        <v>1.6414503176605043E-7</v>
      </c>
      <c r="I3" s="32">
        <f>SUMIFS('Combined Fuel Prices'!N:N,'Combined Fuel Prices'!$C:$C, "lignite",'Combined Fuel Prices'!$AL:$AL,'BFPaT-pretax-electricity'!$A3) * (SUMIFS('Tax Percentages'!I:I,'Tax Percentages'!$A:$A,"lignite"))</f>
        <v>1.600107604071114E-7</v>
      </c>
      <c r="J3" s="32">
        <f>SUMIFS('Combined Fuel Prices'!O:O,'Combined Fuel Prices'!$C:$C, "lignite",'Combined Fuel Prices'!$AL:$AL,'BFPaT-pretax-electricity'!$A3) * (SUMIFS('Tax Percentages'!J:J,'Tax Percentages'!$A:$A,"lignite"))</f>
        <v>1.606611676390122E-7</v>
      </c>
      <c r="K3" s="32">
        <f>SUMIFS('Combined Fuel Prices'!P:P,'Combined Fuel Prices'!$C:$C, "lignite",'Combined Fuel Prices'!$AL:$AL,'BFPaT-pretax-electricity'!$A3) * (SUMIFS('Tax Percentages'!K:K,'Tax Percentages'!$A:$A,"lignite"))</f>
        <v>1.6131920310876688E-7</v>
      </c>
      <c r="L3" s="32">
        <f>SUMIFS('Combined Fuel Prices'!Q:Q,'Combined Fuel Prices'!$C:$C, "lignite",'Combined Fuel Prices'!$AL:$AL,'BFPaT-pretax-electricity'!$A3) * (SUMIFS('Tax Percentages'!L:L,'Tax Percentages'!$A:$A,"lignite"))</f>
        <v>1.6276727779476124E-7</v>
      </c>
      <c r="M3" s="32">
        <f>SUMIFS('Combined Fuel Prices'!R:R,'Combined Fuel Prices'!$C:$C, "lignite",'Combined Fuel Prices'!$AL:$AL,'BFPaT-pretax-electricity'!$A3) * (SUMIFS('Tax Percentages'!M:M,'Tax Percentages'!$A:$A,"lignite"))</f>
        <v>1.6398066243954812E-7</v>
      </c>
      <c r="N3" s="32">
        <f>SUMIFS('Combined Fuel Prices'!S:S,'Combined Fuel Prices'!$C:$C, "lignite",'Combined Fuel Prices'!$AL:$AL,'BFPaT-pretax-electricity'!$A3) * (SUMIFS('Tax Percentages'!N:N,'Tax Percentages'!$A:$A,"lignite"))</f>
        <v>1.6498284346512398E-7</v>
      </c>
      <c r="O3" s="32">
        <f>SUMIFS('Combined Fuel Prices'!T:T,'Combined Fuel Prices'!$C:$C, "lignite",'Combined Fuel Prices'!$AL:$AL,'BFPaT-pretax-electricity'!$A3) * (SUMIFS('Tax Percentages'!O:O,'Tax Percentages'!$A:$A,"lignite"))</f>
        <v>1.6641333005522576E-7</v>
      </c>
      <c r="P3" s="32">
        <f>SUMIFS('Combined Fuel Prices'!U:U,'Combined Fuel Prices'!$C:$C, "lignite",'Combined Fuel Prices'!$AL:$AL,'BFPaT-pretax-electricity'!$A3) * (SUMIFS('Tax Percentages'!P:P,'Tax Percentages'!$A:$A,"lignite"))</f>
        <v>1.6772368080599677E-7</v>
      </c>
      <c r="Q3" s="32">
        <f>SUMIFS('Combined Fuel Prices'!V:V,'Combined Fuel Prices'!$C:$C, "lignite",'Combined Fuel Prices'!$AL:$AL,'BFPaT-pretax-electricity'!$A3) * (SUMIFS('Tax Percentages'!Q:Q,'Tax Percentages'!$A:$A,"lignite"))</f>
        <v>1.6833385670353888E-7</v>
      </c>
      <c r="R3" s="32">
        <f>SUMIFS('Combined Fuel Prices'!W:W,'Combined Fuel Prices'!$C:$C, "lignite",'Combined Fuel Prices'!$AL:$AL,'BFPaT-pretax-electricity'!$A3) * (SUMIFS('Tax Percentages'!R:R,'Tax Percentages'!$A:$A,"lignite"))</f>
        <v>1.6934494459739253E-7</v>
      </c>
      <c r="S3" s="32">
        <f>SUMIFS('Combined Fuel Prices'!X:X,'Combined Fuel Prices'!$C:$C, "lignite",'Combined Fuel Prices'!$AL:$AL,'BFPaT-pretax-electricity'!$A3) * (SUMIFS('Tax Percentages'!S:S,'Tax Percentages'!$A:$A,"lignite"))</f>
        <v>1.7075522249302403E-7</v>
      </c>
      <c r="T3" s="32">
        <f>SUMIFS('Combined Fuel Prices'!Y:Y,'Combined Fuel Prices'!$C:$C, "lignite",'Combined Fuel Prices'!$AL:$AL,'BFPaT-pretax-electricity'!$A3) * (SUMIFS('Tax Percentages'!T:T,'Tax Percentages'!$A:$A,"lignite"))</f>
        <v>1.710799787862565E-7</v>
      </c>
      <c r="U3" s="32">
        <f>SUMIFS('Combined Fuel Prices'!Z:Z,'Combined Fuel Prices'!$C:$C, "lignite",'Combined Fuel Prices'!$AL:$AL,'BFPaT-pretax-electricity'!$A3) * (SUMIFS('Tax Percentages'!U:U,'Tax Percentages'!$A:$A,"lignite"))</f>
        <v>1.7238889256227874E-7</v>
      </c>
      <c r="V3" s="32">
        <f>SUMIFS('Combined Fuel Prices'!AA:AA,'Combined Fuel Prices'!$C:$C, "lignite",'Combined Fuel Prices'!$AL:$AL,'BFPaT-pretax-electricity'!$A3) * (SUMIFS('Tax Percentages'!V:V,'Tax Percentages'!$A:$A,"lignite"))</f>
        <v>1.7378689085551126E-7</v>
      </c>
      <c r="W3" s="32">
        <f>SUMIFS('Combined Fuel Prices'!AB:AB,'Combined Fuel Prices'!$C:$C, "lignite",'Combined Fuel Prices'!$AL:$AL,'BFPaT-pretax-electricity'!$A3) * (SUMIFS('Tax Percentages'!W:W,'Tax Percentages'!$A:$A,"lignite"))</f>
        <v>1.7381920497362308E-7</v>
      </c>
      <c r="X3" s="32">
        <f>SUMIFS('Combined Fuel Prices'!AC:AC,'Combined Fuel Prices'!$C:$C, "lignite",'Combined Fuel Prices'!$AL:$AL,'BFPaT-pretax-electricity'!$A3) * (SUMIFS('Tax Percentages'!X:X,'Tax Percentages'!$A:$A,"lignite"))</f>
        <v>1.7434248942285522E-7</v>
      </c>
      <c r="Y3" s="32">
        <f>SUMIFS('Combined Fuel Prices'!AD:AD,'Combined Fuel Prices'!$C:$C, "lignite",'Combined Fuel Prices'!$AL:$AL,'BFPaT-pretax-electricity'!$A3) * (SUMIFS('Tax Percentages'!Y:Y,'Tax Percentages'!$A:$A,"lignite"))</f>
        <v>1.736970502441493E-7</v>
      </c>
      <c r="Z3" s="32">
        <f>SUMIFS('Combined Fuel Prices'!AE:AE,'Combined Fuel Prices'!$C:$C, "lignite",'Combined Fuel Prices'!$AL:$AL,'BFPaT-pretax-electricity'!$A3) * (SUMIFS('Tax Percentages'!Z:Z,'Tax Percentages'!$A:$A,"lignite"))</f>
        <v>1.74094221355784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7569458765489623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755582175636511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7605885481580891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7646158777185728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7688401876192805E-7</v>
      </c>
      <c r="AF3">
        <f t="shared" ref="AF3:AU9" si="1">AE3</f>
        <v>1.7688401876192805E-7</v>
      </c>
      <c r="AG3">
        <f t="shared" si="1"/>
        <v>1.7688401876192805E-7</v>
      </c>
      <c r="AH3">
        <f t="shared" si="1"/>
        <v>1.7688401876192805E-7</v>
      </c>
      <c r="AI3">
        <f t="shared" si="1"/>
        <v>1.7688401876192805E-7</v>
      </c>
      <c r="AJ3">
        <f t="shared" si="1"/>
        <v>1.7688401876192805E-7</v>
      </c>
      <c r="AK3">
        <f t="shared" si="1"/>
        <v>1.7688401876192805E-7</v>
      </c>
      <c r="AL3">
        <f t="shared" si="1"/>
        <v>1.7688401876192805E-7</v>
      </c>
      <c r="AM3">
        <f t="shared" si="1"/>
        <v>1.7688401876192805E-7</v>
      </c>
      <c r="AN3">
        <f t="shared" si="1"/>
        <v>1.7688401876192805E-7</v>
      </c>
      <c r="AO3">
        <f t="shared" si="1"/>
        <v>1.7688401876192805E-7</v>
      </c>
      <c r="AP3">
        <f t="shared" si="1"/>
        <v>1.7688401876192805E-7</v>
      </c>
      <c r="AQ3">
        <f t="shared" si="1"/>
        <v>1.7688401876192805E-7</v>
      </c>
      <c r="AR3">
        <f t="shared" si="1"/>
        <v>1.7688401876192805E-7</v>
      </c>
      <c r="AS3">
        <f t="shared" si="1"/>
        <v>1.7688401876192805E-7</v>
      </c>
      <c r="AT3">
        <f t="shared" si="1"/>
        <v>1.7688401876192805E-7</v>
      </c>
      <c r="AU3">
        <f t="shared" si="1"/>
        <v>1.7688401876192805E-7</v>
      </c>
      <c r="AV3">
        <f t="shared" si="0"/>
        <v>1.7688401876192805E-7</v>
      </c>
      <c r="AW3">
        <f t="shared" si="0"/>
        <v>1.7688401876192805E-7</v>
      </c>
      <c r="AX3">
        <f t="shared" si="0"/>
        <v>1.7688401876192805E-7</v>
      </c>
      <c r="AY3">
        <f t="shared" si="0"/>
        <v>1.7688401876192805E-7</v>
      </c>
      <c r="AZ3">
        <f t="shared" si="0"/>
        <v>1.7688401876192805E-7</v>
      </c>
      <c r="BA3">
        <f t="shared" si="0"/>
        <v>1.7688401876192805E-7</v>
      </c>
      <c r="BB3">
        <f t="shared" si="0"/>
        <v>1.7688401876192805E-7</v>
      </c>
      <c r="BC3">
        <f t="shared" si="0"/>
        <v>1.7688401876192805E-7</v>
      </c>
      <c r="BD3">
        <f t="shared" si="0"/>
        <v>1.7688401876192805E-7</v>
      </c>
      <c r="BE3">
        <f t="shared" si="0"/>
        <v>1.7688401876192805E-7</v>
      </c>
      <c r="BF3">
        <f t="shared" si="0"/>
        <v>1.7688401876192805E-7</v>
      </c>
      <c r="BG3">
        <f t="shared" si="0"/>
        <v>1.7688401876192805E-7</v>
      </c>
      <c r="BH3">
        <f t="shared" si="0"/>
        <v>1.7688401876192805E-7</v>
      </c>
      <c r="BI3">
        <f t="shared" si="0"/>
        <v>1.7688401876192805E-7</v>
      </c>
      <c r="BJ3">
        <f t="shared" si="0"/>
        <v>1.7688401876192805E-7</v>
      </c>
      <c r="BK3">
        <f t="shared" si="0"/>
        <v>1.7688401876192805E-7</v>
      </c>
      <c r="BL3">
        <f t="shared" si="0"/>
        <v>1.7688401876192805E-7</v>
      </c>
      <c r="BM3">
        <f t="shared" si="0"/>
        <v>1.7688401876192805E-7</v>
      </c>
      <c r="BN3">
        <f t="shared" si="0"/>
        <v>1.7688401876192805E-7</v>
      </c>
      <c r="BO3">
        <f t="shared" si="0"/>
        <v>1.7688401876192805E-7</v>
      </c>
      <c r="BP3">
        <f t="shared" si="0"/>
        <v>1.7688401876192805E-7</v>
      </c>
      <c r="BQ3">
        <f t="shared" si="0"/>
        <v>1.7688401876192805E-7</v>
      </c>
      <c r="BR3">
        <f t="shared" si="0"/>
        <v>1.7688401876192805E-7</v>
      </c>
      <c r="BS3">
        <f t="shared" si="0"/>
        <v>1.7688401876192805E-7</v>
      </c>
      <c r="BT3">
        <f t="shared" si="0"/>
        <v>1.7688401876192805E-7</v>
      </c>
      <c r="BU3">
        <f t="shared" si="0"/>
        <v>1.7688401876192805E-7</v>
      </c>
      <c r="BV3">
        <f t="shared" si="0"/>
        <v>1.7688401876192805E-7</v>
      </c>
      <c r="BW3">
        <f t="shared" si="0"/>
        <v>1.7688401876192805E-7</v>
      </c>
      <c r="BX3">
        <f t="shared" si="0"/>
        <v>1.7688401876192805E-7</v>
      </c>
      <c r="BY3">
        <f t="shared" si="0"/>
        <v>1.7688401876192805E-7</v>
      </c>
      <c r="BZ3">
        <f t="shared" si="0"/>
        <v>1.7688401876192805E-7</v>
      </c>
      <c r="CA3">
        <f t="shared" si="0"/>
        <v>1.7688401876192805E-7</v>
      </c>
      <c r="CB3">
        <f t="shared" si="0"/>
        <v>1.7688401876192805E-7</v>
      </c>
      <c r="CC3">
        <f t="shared" si="0"/>
        <v>1.7688401876192805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3.0553099322325842E-7</v>
      </c>
      <c r="C5" s="32">
        <f>SUMIFS('Combined Fuel Prices'!H:H,'Combined Fuel Prices'!$C:$C, "lignite",'Combined Fuel Prices'!$AL:$AL,'BFPaT-pretax-electricity'!$A5) * (SUMIFS('Tax Percentages'!C:C,'Tax Percentages'!$A:$A,"lignite"))</f>
        <v>4.2825214650607899E-7</v>
      </c>
      <c r="D5" s="32">
        <f>SUMIFS('Combined Fuel Prices'!I:I,'Combined Fuel Prices'!$C:$C, "lignite",'Combined Fuel Prices'!$AL:$AL,'BFPaT-pretax-electricity'!$A5) * (SUMIFS('Tax Percentages'!D:D,'Tax Percentages'!$A:$A,"lignite"))</f>
        <v>3.9345514552804796E-7</v>
      </c>
      <c r="E5" s="32">
        <f>SUMIFS('Combined Fuel Prices'!J:J,'Combined Fuel Prices'!$C:$C, "lignite",'Combined Fuel Prices'!$AL:$AL,'BFPaT-pretax-electricity'!$A5) * (SUMIFS('Tax Percentages'!E:E,'Tax Percentages'!$A:$A,"lignite"))</f>
        <v>3.7029906744461101E-7</v>
      </c>
      <c r="F5" s="32">
        <f>SUMIFS('Combined Fuel Prices'!K:K,'Combined Fuel Prices'!$C:$C, "lignite",'Combined Fuel Prices'!$AL:$AL,'BFPaT-pretax-electricity'!$A5) * (SUMIFS('Tax Percentages'!F:F,'Tax Percentages'!$A:$A,"lignite"))</f>
        <v>3.5138155601991257E-7</v>
      </c>
      <c r="G5" s="32">
        <f>SUMIFS('Combined Fuel Prices'!L:L,'Combined Fuel Prices'!$C:$C, "lignite",'Combined Fuel Prices'!$AL:$AL,'BFPaT-pretax-electricity'!$A5) * (SUMIFS('Tax Percentages'!G:G,'Tax Percentages'!$A:$A,"lignite"))</f>
        <v>3.4417300272938322E-7</v>
      </c>
      <c r="H5" s="32">
        <f>SUMIFS('Combined Fuel Prices'!M:M,'Combined Fuel Prices'!$C:$C, "lignite",'Combined Fuel Prices'!$AL:$AL,'BFPaT-pretax-electricity'!$A5) * (SUMIFS('Tax Percentages'!H:H,'Tax Percentages'!$A:$A,"lignite"))</f>
        <v>3.4065812333058658E-7</v>
      </c>
      <c r="I5" s="32">
        <f>SUMIFS('Combined Fuel Prices'!N:N,'Combined Fuel Prices'!$C:$C, "lignite",'Combined Fuel Prices'!$AL:$AL,'BFPaT-pretax-electricity'!$A5) * (SUMIFS('Tax Percentages'!I:I,'Tax Percentages'!$A:$A,"lignite"))</f>
        <v>3.4051790119955635E-7</v>
      </c>
      <c r="J5" s="32">
        <f>SUMIFS('Combined Fuel Prices'!O:O,'Combined Fuel Prices'!$C:$C, "lignite",'Combined Fuel Prices'!$AL:$AL,'BFPaT-pretax-electricity'!$A5) * (SUMIFS('Tax Percentages'!J:J,'Tax Percentages'!$A:$A,"lignite"))</f>
        <v>3.4116947259715994E-7</v>
      </c>
      <c r="K5" s="32">
        <f>SUMIFS('Combined Fuel Prices'!P:P,'Combined Fuel Prices'!$C:$C, "lignite",'Combined Fuel Prices'!$AL:$AL,'BFPaT-pretax-electricity'!$A5) * (SUMIFS('Tax Percentages'!K:K,'Tax Percentages'!$A:$A,"lignite"))</f>
        <v>3.4184111682318544E-7</v>
      </c>
      <c r="L5" s="32">
        <f>SUMIFS('Combined Fuel Prices'!Q:Q,'Combined Fuel Prices'!$C:$C, "lignite",'Combined Fuel Prices'!$AL:$AL,'BFPaT-pretax-electricity'!$A5) * (SUMIFS('Tax Percentages'!L:L,'Tax Percentages'!$A:$A,"lignite"))</f>
        <v>3.4439729137166171E-7</v>
      </c>
      <c r="M5" s="32">
        <f>SUMIFS('Combined Fuel Prices'!R:R,'Combined Fuel Prices'!$C:$C, "lignite",'Combined Fuel Prices'!$AL:$AL,'BFPaT-pretax-electricity'!$A5) * (SUMIFS('Tax Percentages'!M:M,'Tax Percentages'!$A:$A,"lignite"))</f>
        <v>3.4771473468580531E-7</v>
      </c>
      <c r="N5" s="32">
        <f>SUMIFS('Combined Fuel Prices'!S:S,'Combined Fuel Prices'!$C:$C, "lignite",'Combined Fuel Prices'!$AL:$AL,'BFPaT-pretax-electricity'!$A5) * (SUMIFS('Tax Percentages'!N:N,'Tax Percentages'!$A:$A,"lignite"))</f>
        <v>3.5354949962150806E-7</v>
      </c>
      <c r="O5" s="32">
        <f>SUMIFS('Combined Fuel Prices'!T:T,'Combined Fuel Prices'!$C:$C, "lignite",'Combined Fuel Prices'!$AL:$AL,'BFPaT-pretax-electricity'!$A5) * (SUMIFS('Tax Percentages'!O:O,'Tax Percentages'!$A:$A,"lignite"))</f>
        <v>3.5613168858403079E-7</v>
      </c>
      <c r="P5" s="32">
        <f>SUMIFS('Combined Fuel Prices'!U:U,'Combined Fuel Prices'!$C:$C, "lignite",'Combined Fuel Prices'!$AL:$AL,'BFPaT-pretax-electricity'!$A5) * (SUMIFS('Tax Percentages'!P:P,'Tax Percentages'!$A:$A,"lignite"))</f>
        <v>3.5771486012096482E-7</v>
      </c>
      <c r="Q5" s="32">
        <f>SUMIFS('Combined Fuel Prices'!V:V,'Combined Fuel Prices'!$C:$C, "lignite",'Combined Fuel Prices'!$AL:$AL,'BFPaT-pretax-electricity'!$A5) * (SUMIFS('Tax Percentages'!Q:Q,'Tax Percentages'!$A:$A,"lignite"))</f>
        <v>3.6054048362421297E-7</v>
      </c>
      <c r="R5" s="32">
        <f>SUMIFS('Combined Fuel Prices'!W:W,'Combined Fuel Prices'!$C:$C, "lignite",'Combined Fuel Prices'!$AL:$AL,'BFPaT-pretax-electricity'!$A5) * (SUMIFS('Tax Percentages'!R:R,'Tax Percentages'!$A:$A,"lignite"))</f>
        <v>3.6300841514937022E-7</v>
      </c>
      <c r="S5" s="32">
        <f>SUMIFS('Combined Fuel Prices'!X:X,'Combined Fuel Prices'!$C:$C, "lignite",'Combined Fuel Prices'!$AL:$AL,'BFPaT-pretax-electricity'!$A5) * (SUMIFS('Tax Percentages'!S:S,'Tax Percentages'!$A:$A,"lignite"))</f>
        <v>3.6615333229014012E-7</v>
      </c>
      <c r="T5" s="32">
        <f>SUMIFS('Combined Fuel Prices'!Y:Y,'Combined Fuel Prices'!$C:$C, "lignite",'Combined Fuel Prices'!$AL:$AL,'BFPaT-pretax-electricity'!$A5) * (SUMIFS('Tax Percentages'!T:T,'Tax Percentages'!$A:$A,"lignite"))</f>
        <v>3.6728290833541166E-7</v>
      </c>
      <c r="U5" s="32">
        <f>SUMIFS('Combined Fuel Prices'!Z:Z,'Combined Fuel Prices'!$C:$C, "lignite",'Combined Fuel Prices'!$AL:$AL,'BFPaT-pretax-electricity'!$A5) * (SUMIFS('Tax Percentages'!U:U,'Tax Percentages'!$A:$A,"lignite"))</f>
        <v>3.6931409602687932E-7</v>
      </c>
      <c r="V5" s="32">
        <f>SUMIFS('Combined Fuel Prices'!AA:AA,'Combined Fuel Prices'!$C:$C, "lignite",'Combined Fuel Prices'!$AL:$AL,'BFPaT-pretax-electricity'!$A5) * (SUMIFS('Tax Percentages'!V:V,'Tax Percentages'!$A:$A,"lignite"))</f>
        <v>3.7184454382923243E-7</v>
      </c>
      <c r="W5" s="32">
        <f>SUMIFS('Combined Fuel Prices'!AB:AB,'Combined Fuel Prices'!$C:$C, "lignite",'Combined Fuel Prices'!$AL:$AL,'BFPaT-pretax-electricity'!$A5) * (SUMIFS('Tax Percentages'!W:W,'Tax Percentages'!$A:$A,"lignite"))</f>
        <v>3.7204994227788451E-7</v>
      </c>
      <c r="X5" s="32">
        <f>SUMIFS('Combined Fuel Prices'!AC:AC,'Combined Fuel Prices'!$C:$C, "lignite",'Combined Fuel Prices'!$AL:$AL,'BFPaT-pretax-electricity'!$A5) * (SUMIFS('Tax Percentages'!X:X,'Tax Percentages'!$A:$A,"lignite"))</f>
        <v>3.7263254795448214E-7</v>
      </c>
      <c r="Y5" s="32">
        <f>SUMIFS('Combined Fuel Prices'!AD:AD,'Combined Fuel Prices'!$C:$C, "lignite",'Combined Fuel Prices'!$AL:$AL,'BFPaT-pretax-electricity'!$A5) * (SUMIFS('Tax Percentages'!Y:Y,'Tax Percentages'!$A:$A,"lignite"))</f>
        <v>3.7191333552890201E-7</v>
      </c>
      <c r="Z5" s="32">
        <f>SUMIFS('Combined Fuel Prices'!AE:AE,'Combined Fuel Prices'!$C:$C, "lignite",'Combined Fuel Prices'!$AL:$AL,'BFPaT-pretax-electricity'!$A5) * (SUMIFS('Tax Percentages'!Z:Z,'Tax Percentages'!$A:$A,"lignite"))</f>
        <v>3.7201235011779148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7277804044598266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7225321695594278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7323819192513026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7309330673257893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735327745328997E-7</v>
      </c>
      <c r="AF5">
        <f t="shared" si="1"/>
        <v>3.735327745328997E-7</v>
      </c>
      <c r="AG5">
        <f t="shared" si="0"/>
        <v>3.735327745328997E-7</v>
      </c>
      <c r="AH5">
        <f t="shared" si="0"/>
        <v>3.735327745328997E-7</v>
      </c>
      <c r="AI5">
        <f t="shared" si="0"/>
        <v>3.735327745328997E-7</v>
      </c>
      <c r="AJ5">
        <f t="shared" si="0"/>
        <v>3.735327745328997E-7</v>
      </c>
      <c r="AK5">
        <f t="shared" si="0"/>
        <v>3.735327745328997E-7</v>
      </c>
      <c r="AL5">
        <f t="shared" si="0"/>
        <v>3.735327745328997E-7</v>
      </c>
      <c r="AM5">
        <f t="shared" si="0"/>
        <v>3.735327745328997E-7</v>
      </c>
      <c r="AN5">
        <f t="shared" si="0"/>
        <v>3.735327745328997E-7</v>
      </c>
      <c r="AO5">
        <f t="shared" si="0"/>
        <v>3.735327745328997E-7</v>
      </c>
      <c r="AP5">
        <f t="shared" si="0"/>
        <v>3.735327745328997E-7</v>
      </c>
      <c r="AQ5">
        <f t="shared" si="0"/>
        <v>3.735327745328997E-7</v>
      </c>
      <c r="AR5">
        <f t="shared" si="0"/>
        <v>3.735327745328997E-7</v>
      </c>
      <c r="AS5">
        <f t="shared" si="0"/>
        <v>3.735327745328997E-7</v>
      </c>
      <c r="AT5">
        <f t="shared" si="0"/>
        <v>3.735327745328997E-7</v>
      </c>
      <c r="AU5">
        <f t="shared" si="0"/>
        <v>3.735327745328997E-7</v>
      </c>
      <c r="AV5">
        <f t="shared" si="0"/>
        <v>3.735327745328997E-7</v>
      </c>
      <c r="AW5">
        <f t="shared" si="0"/>
        <v>3.735327745328997E-7</v>
      </c>
      <c r="AX5">
        <f t="shared" si="0"/>
        <v>3.735327745328997E-7</v>
      </c>
      <c r="AY5">
        <f t="shared" si="0"/>
        <v>3.735327745328997E-7</v>
      </c>
      <c r="AZ5">
        <f t="shared" si="0"/>
        <v>3.735327745328997E-7</v>
      </c>
      <c r="BA5">
        <f t="shared" si="0"/>
        <v>3.735327745328997E-7</v>
      </c>
      <c r="BB5">
        <f t="shared" si="0"/>
        <v>3.735327745328997E-7</v>
      </c>
      <c r="BC5">
        <f t="shared" si="0"/>
        <v>3.735327745328997E-7</v>
      </c>
      <c r="BD5">
        <f t="shared" si="0"/>
        <v>3.735327745328997E-7</v>
      </c>
      <c r="BE5">
        <f t="shared" si="0"/>
        <v>3.735327745328997E-7</v>
      </c>
      <c r="BF5">
        <f t="shared" si="0"/>
        <v>3.735327745328997E-7</v>
      </c>
      <c r="BG5">
        <f t="shared" si="0"/>
        <v>3.735327745328997E-7</v>
      </c>
      <c r="BH5">
        <f t="shared" si="0"/>
        <v>3.735327745328997E-7</v>
      </c>
      <c r="BI5">
        <f t="shared" si="0"/>
        <v>3.735327745328997E-7</v>
      </c>
      <c r="BJ5">
        <f t="shared" si="0"/>
        <v>3.735327745328997E-7</v>
      </c>
      <c r="BK5">
        <f t="shared" si="0"/>
        <v>3.735327745328997E-7</v>
      </c>
      <c r="BL5">
        <f t="shared" si="0"/>
        <v>3.735327745328997E-7</v>
      </c>
      <c r="BM5">
        <f t="shared" si="0"/>
        <v>3.735327745328997E-7</v>
      </c>
      <c r="BN5">
        <f t="shared" si="0"/>
        <v>3.735327745328997E-7</v>
      </c>
      <c r="BO5">
        <f t="shared" si="0"/>
        <v>3.735327745328997E-7</v>
      </c>
      <c r="BP5">
        <f t="shared" si="0"/>
        <v>3.735327745328997E-7</v>
      </c>
      <c r="BQ5">
        <f t="shared" si="0"/>
        <v>3.735327745328997E-7</v>
      </c>
      <c r="BR5">
        <f t="shared" si="0"/>
        <v>3.735327745328997E-7</v>
      </c>
      <c r="BS5">
        <f t="shared" si="0"/>
        <v>3.735327745328997E-7</v>
      </c>
      <c r="BT5">
        <f t="shared" si="0"/>
        <v>3.735327745328997E-7</v>
      </c>
      <c r="BU5">
        <f t="shared" si="0"/>
        <v>3.735327745328997E-7</v>
      </c>
      <c r="BV5">
        <f t="shared" si="0"/>
        <v>3.735327745328997E-7</v>
      </c>
      <c r="BW5">
        <f t="shared" si="0"/>
        <v>3.735327745328997E-7</v>
      </c>
      <c r="BX5">
        <f t="shared" si="0"/>
        <v>3.735327745328997E-7</v>
      </c>
      <c r="BY5">
        <f t="shared" si="0"/>
        <v>3.735327745328997E-7</v>
      </c>
      <c r="BZ5">
        <f t="shared" si="0"/>
        <v>3.735327745328997E-7</v>
      </c>
      <c r="CA5">
        <f t="shared" si="0"/>
        <v>3.735327745328997E-7</v>
      </c>
      <c r="CB5">
        <f t="shared" si="0"/>
        <v>3.735327745328997E-7</v>
      </c>
      <c r="CC5">
        <f t="shared" si="0"/>
        <v>3.735327745328997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6178290439773232E-7</v>
      </c>
      <c r="C6" s="32">
        <f>SUMIFS('Combined Fuel Prices'!H:H,'Combined Fuel Prices'!$C:$C, "lignite",'Combined Fuel Prices'!$AL:$AL,'BFPaT-pretax-electricity'!$A6) * (SUMIFS('Tax Percentages'!C:C,'Tax Percentages'!$A:$A,"lignite"))</f>
        <v>2.4482132090961663E-7</v>
      </c>
      <c r="D6" s="32">
        <f>SUMIFS('Combined Fuel Prices'!I:I,'Combined Fuel Prices'!$C:$C, "lignite",'Combined Fuel Prices'!$AL:$AL,'BFPaT-pretax-electricity'!$A6) * (SUMIFS('Tax Percentages'!D:D,'Tax Percentages'!$A:$A,"lignite"))</f>
        <v>2.1981446034462389E-7</v>
      </c>
      <c r="E6" s="32">
        <f>SUMIFS('Combined Fuel Prices'!J:J,'Combined Fuel Prices'!$C:$C, "lignite",'Combined Fuel Prices'!$AL:$AL,'BFPaT-pretax-electricity'!$A6) * (SUMIFS('Tax Percentages'!E:E,'Tax Percentages'!$A:$A,"lignite"))</f>
        <v>2.0528526771053633E-7</v>
      </c>
      <c r="F6" s="32">
        <f>SUMIFS('Combined Fuel Prices'!K:K,'Combined Fuel Prices'!$C:$C, "lignite",'Combined Fuel Prices'!$AL:$AL,'BFPaT-pretax-electricity'!$A6) * (SUMIFS('Tax Percentages'!F:F,'Tax Percentages'!$A:$A,"lignite"))</f>
        <v>1.9272356219988299E-7</v>
      </c>
      <c r="G6" s="32">
        <f>SUMIFS('Combined Fuel Prices'!L:L,'Combined Fuel Prices'!$C:$C, "lignite",'Combined Fuel Prices'!$AL:$AL,'BFPaT-pretax-electricity'!$A6) * (SUMIFS('Tax Percentages'!G:G,'Tax Percentages'!$A:$A,"lignite"))</f>
        <v>1.8787229177464342E-7</v>
      </c>
      <c r="H6" s="32">
        <f>SUMIFS('Combined Fuel Prices'!M:M,'Combined Fuel Prices'!$C:$C, "lignite",'Combined Fuel Prices'!$AL:$AL,'BFPaT-pretax-electricity'!$A6) * (SUMIFS('Tax Percentages'!H:H,'Tax Percentages'!$A:$A,"lignite"))</f>
        <v>1.8533752681655923E-7</v>
      </c>
      <c r="I6" s="32">
        <f>SUMIFS('Combined Fuel Prices'!N:N,'Combined Fuel Prices'!$C:$C, "lignite",'Combined Fuel Prices'!$AL:$AL,'BFPaT-pretax-electricity'!$A6) * (SUMIFS('Tax Percentages'!I:I,'Tax Percentages'!$A:$A,"lignite"))</f>
        <v>1.8499468438320905E-7</v>
      </c>
      <c r="J6" s="32">
        <f>SUMIFS('Combined Fuel Prices'!O:O,'Combined Fuel Prices'!$C:$C, "lignite",'Combined Fuel Prices'!$AL:$AL,'BFPaT-pretax-electricity'!$A6) * (SUMIFS('Tax Percentages'!J:J,'Tax Percentages'!$A:$A,"lignite"))</f>
        <v>1.8545305503779919E-7</v>
      </c>
      <c r="K6" s="32">
        <f>SUMIFS('Combined Fuel Prices'!P:P,'Combined Fuel Prices'!$C:$C, "lignite",'Combined Fuel Prices'!$AL:$AL,'BFPaT-pretax-electricity'!$A6) * (SUMIFS('Tax Percentages'!K:K,'Tax Percentages'!$A:$A,"lignite"))</f>
        <v>1.8641393140222435E-7</v>
      </c>
      <c r="L6" s="32">
        <f>SUMIFS('Combined Fuel Prices'!Q:Q,'Combined Fuel Prices'!$C:$C, "lignite",'Combined Fuel Prices'!$AL:$AL,'BFPaT-pretax-electricity'!$A6) * (SUMIFS('Tax Percentages'!L:L,'Tax Percentages'!$A:$A,"lignite"))</f>
        <v>1.8846659732570535E-7</v>
      </c>
      <c r="M6" s="32">
        <f>SUMIFS('Combined Fuel Prices'!R:R,'Combined Fuel Prices'!$C:$C, "lignite",'Combined Fuel Prices'!$AL:$AL,'BFPaT-pretax-electricity'!$A6) * (SUMIFS('Tax Percentages'!M:M,'Tax Percentages'!$A:$A,"lignite"))</f>
        <v>1.9072998906893451E-7</v>
      </c>
      <c r="N6" s="32">
        <f>SUMIFS('Combined Fuel Prices'!S:S,'Combined Fuel Prices'!$C:$C, "lignite",'Combined Fuel Prices'!$AL:$AL,'BFPaT-pretax-electricity'!$A6) * (SUMIFS('Tax Percentages'!N:N,'Tax Percentages'!$A:$A,"lignite"))</f>
        <v>1.9427634175110398E-7</v>
      </c>
      <c r="O6" s="32">
        <f>SUMIFS('Combined Fuel Prices'!T:T,'Combined Fuel Prices'!$C:$C, "lignite",'Combined Fuel Prices'!$AL:$AL,'BFPaT-pretax-electricity'!$A6) * (SUMIFS('Tax Percentages'!O:O,'Tax Percentages'!$A:$A,"lignite"))</f>
        <v>1.9620775985797426E-7</v>
      </c>
      <c r="P6" s="32">
        <f>SUMIFS('Combined Fuel Prices'!U:U,'Combined Fuel Prices'!$C:$C, "lignite",'Combined Fuel Prices'!$AL:$AL,'BFPaT-pretax-electricity'!$A6) * (SUMIFS('Tax Percentages'!P:P,'Tax Percentages'!$A:$A,"lignite"))</f>
        <v>1.9759045694020469E-7</v>
      </c>
      <c r="Q6" s="32">
        <f>SUMIFS('Combined Fuel Prices'!V:V,'Combined Fuel Prices'!$C:$C, "lignite",'Combined Fuel Prices'!$AL:$AL,'BFPaT-pretax-electricity'!$A6) * (SUMIFS('Tax Percentages'!Q:Q,'Tax Percentages'!$A:$A,"lignite"))</f>
        <v>1.992589369492099E-7</v>
      </c>
      <c r="R6" s="32">
        <f>SUMIFS('Combined Fuel Prices'!W:W,'Combined Fuel Prices'!$C:$C, "lignite",'Combined Fuel Prices'!$AL:$AL,'BFPaT-pretax-electricity'!$A6) * (SUMIFS('Tax Percentages'!R:R,'Tax Percentages'!$A:$A,"lignite"))</f>
        <v>2.007989709961591E-7</v>
      </c>
      <c r="S6" s="32">
        <f>SUMIFS('Combined Fuel Prices'!X:X,'Combined Fuel Prices'!$C:$C, "lignite",'Combined Fuel Prices'!$AL:$AL,'BFPaT-pretax-electricity'!$A6) * (SUMIFS('Tax Percentages'!S:S,'Tax Percentages'!$A:$A,"lignite"))</f>
        <v>2.0302804293032522E-7</v>
      </c>
      <c r="T6" s="32">
        <f>SUMIFS('Combined Fuel Prices'!Y:Y,'Combined Fuel Prices'!$C:$C, "lignite",'Combined Fuel Prices'!$AL:$AL,'BFPaT-pretax-electricity'!$A6) * (SUMIFS('Tax Percentages'!T:T,'Tax Percentages'!$A:$A,"lignite"))</f>
        <v>2.0382843286179458E-7</v>
      </c>
      <c r="U6" s="32">
        <f>SUMIFS('Combined Fuel Prices'!Z:Z,'Combined Fuel Prices'!$C:$C, "lignite",'Combined Fuel Prices'!$AL:$AL,'BFPaT-pretax-electricity'!$A6) * (SUMIFS('Tax Percentages'!U:U,'Tax Percentages'!$A:$A,"lignite"))</f>
        <v>2.0535186733219059E-7</v>
      </c>
      <c r="V6" s="32">
        <f>SUMIFS('Combined Fuel Prices'!AA:AA,'Combined Fuel Prices'!$C:$C, "lignite",'Combined Fuel Prices'!$AL:$AL,'BFPaT-pretax-electricity'!$A6) * (SUMIFS('Tax Percentages'!V:V,'Tax Percentages'!$A:$A,"lignite"))</f>
        <v>2.0713196333236006E-7</v>
      </c>
      <c r="W6" s="32">
        <f>SUMIFS('Combined Fuel Prices'!AB:AB,'Combined Fuel Prices'!$C:$C, "lignite",'Combined Fuel Prices'!$AL:$AL,'BFPaT-pretax-electricity'!$A6) * (SUMIFS('Tax Percentages'!W:W,'Tax Percentages'!$A:$A,"lignite"))</f>
        <v>2.0760304146497191E-7</v>
      </c>
      <c r="X6" s="32">
        <f>SUMIFS('Combined Fuel Prices'!AC:AC,'Combined Fuel Prices'!$C:$C, "lignite",'Combined Fuel Prices'!$AL:$AL,'BFPaT-pretax-electricity'!$A6) * (SUMIFS('Tax Percentages'!X:X,'Tax Percentages'!$A:$A,"lignite"))</f>
        <v>2.080386075537407E-7</v>
      </c>
      <c r="Y6" s="32">
        <f>SUMIFS('Combined Fuel Prices'!AD:AD,'Combined Fuel Prices'!$C:$C, "lignite",'Combined Fuel Prices'!$AL:$AL,'BFPaT-pretax-electricity'!$A6) * (SUMIFS('Tax Percentages'!Y:Y,'Tax Percentages'!$A:$A,"lignite"))</f>
        <v>2.0773871465136995E-7</v>
      </c>
      <c r="Z6" s="32">
        <f>SUMIFS('Combined Fuel Prices'!AE:AE,'Combined Fuel Prices'!$C:$C, "lignite",'Combined Fuel Prices'!$AL:$AL,'BFPaT-pretax-electricity'!$A6) * (SUMIFS('Tax Percentages'!Z:Z,'Tax Percentages'!$A:$A,"lignite"))</f>
        <v>2.0805110253212991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0857370175984361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0848711151486947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09165446131124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18569175400342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43005291031414E-7</v>
      </c>
      <c r="AF6">
        <f t="shared" si="1"/>
        <v>2.0943005291031414E-7</v>
      </c>
      <c r="AG6">
        <f t="shared" si="0"/>
        <v>2.0943005291031414E-7</v>
      </c>
      <c r="AH6">
        <f t="shared" si="0"/>
        <v>2.0943005291031414E-7</v>
      </c>
      <c r="AI6">
        <f t="shared" si="0"/>
        <v>2.0943005291031414E-7</v>
      </c>
      <c r="AJ6">
        <f t="shared" si="0"/>
        <v>2.0943005291031414E-7</v>
      </c>
      <c r="AK6">
        <f t="shared" si="0"/>
        <v>2.0943005291031414E-7</v>
      </c>
      <c r="AL6">
        <f t="shared" si="0"/>
        <v>2.0943005291031414E-7</v>
      </c>
      <c r="AM6">
        <f t="shared" si="0"/>
        <v>2.0943005291031414E-7</v>
      </c>
      <c r="AN6">
        <f t="shared" si="0"/>
        <v>2.0943005291031414E-7</v>
      </c>
      <c r="AO6">
        <f t="shared" si="0"/>
        <v>2.0943005291031414E-7</v>
      </c>
      <c r="AP6">
        <f t="shared" si="0"/>
        <v>2.0943005291031414E-7</v>
      </c>
      <c r="AQ6">
        <f t="shared" si="0"/>
        <v>2.0943005291031414E-7</v>
      </c>
      <c r="AR6">
        <f t="shared" si="0"/>
        <v>2.0943005291031414E-7</v>
      </c>
      <c r="AS6">
        <f t="shared" si="0"/>
        <v>2.0943005291031414E-7</v>
      </c>
      <c r="AT6">
        <f t="shared" si="0"/>
        <v>2.0943005291031414E-7</v>
      </c>
      <c r="AU6">
        <f t="shared" si="0"/>
        <v>2.0943005291031414E-7</v>
      </c>
      <c r="AV6">
        <f t="shared" si="0"/>
        <v>2.0943005291031414E-7</v>
      </c>
      <c r="AW6">
        <f t="shared" si="0"/>
        <v>2.0943005291031414E-7</v>
      </c>
      <c r="AX6">
        <f t="shared" si="0"/>
        <v>2.0943005291031414E-7</v>
      </c>
      <c r="AY6">
        <f t="shared" si="0"/>
        <v>2.0943005291031414E-7</v>
      </c>
      <c r="AZ6">
        <f t="shared" si="0"/>
        <v>2.0943005291031414E-7</v>
      </c>
      <c r="BA6">
        <f t="shared" si="0"/>
        <v>2.0943005291031414E-7</v>
      </c>
      <c r="BB6">
        <f t="shared" si="0"/>
        <v>2.0943005291031414E-7</v>
      </c>
      <c r="BC6">
        <f t="shared" si="0"/>
        <v>2.0943005291031414E-7</v>
      </c>
      <c r="BD6">
        <f t="shared" si="0"/>
        <v>2.0943005291031414E-7</v>
      </c>
      <c r="BE6">
        <f t="shared" si="0"/>
        <v>2.0943005291031414E-7</v>
      </c>
      <c r="BF6">
        <f t="shared" si="0"/>
        <v>2.0943005291031414E-7</v>
      </c>
      <c r="BG6">
        <f t="shared" si="0"/>
        <v>2.0943005291031414E-7</v>
      </c>
      <c r="BH6">
        <f t="shared" si="0"/>
        <v>2.0943005291031414E-7</v>
      </c>
      <c r="BI6">
        <f t="shared" si="0"/>
        <v>2.0943005291031414E-7</v>
      </c>
      <c r="BJ6">
        <f t="shared" si="0"/>
        <v>2.0943005291031414E-7</v>
      </c>
      <c r="BK6">
        <f t="shared" si="0"/>
        <v>2.0943005291031414E-7</v>
      </c>
      <c r="BL6">
        <f t="shared" si="0"/>
        <v>2.0943005291031414E-7</v>
      </c>
      <c r="BM6">
        <f t="shared" si="0"/>
        <v>2.0943005291031414E-7</v>
      </c>
      <c r="BN6">
        <f t="shared" si="0"/>
        <v>2.0943005291031414E-7</v>
      </c>
      <c r="BO6">
        <f t="shared" si="0"/>
        <v>2.0943005291031414E-7</v>
      </c>
      <c r="BP6">
        <f t="shared" si="0"/>
        <v>2.0943005291031414E-7</v>
      </c>
      <c r="BQ6">
        <f t="shared" si="0"/>
        <v>2.0943005291031414E-7</v>
      </c>
      <c r="BR6">
        <f t="shared" si="0"/>
        <v>2.0943005291031414E-7</v>
      </c>
      <c r="BS6">
        <f t="shared" si="0"/>
        <v>2.0943005291031414E-7</v>
      </c>
      <c r="BT6">
        <f t="shared" si="0"/>
        <v>2.0943005291031414E-7</v>
      </c>
      <c r="BU6">
        <f t="shared" si="0"/>
        <v>2.0943005291031414E-7</v>
      </c>
      <c r="BV6">
        <f t="shared" si="0"/>
        <v>2.0943005291031414E-7</v>
      </c>
      <c r="BW6">
        <f t="shared" si="0"/>
        <v>2.0943005291031414E-7</v>
      </c>
      <c r="BX6">
        <f t="shared" si="0"/>
        <v>2.0943005291031414E-7</v>
      </c>
      <c r="BY6">
        <f t="shared" si="0"/>
        <v>2.0943005291031414E-7</v>
      </c>
      <c r="BZ6">
        <f t="shared" si="0"/>
        <v>2.0943005291031414E-7</v>
      </c>
      <c r="CA6">
        <f t="shared" si="0"/>
        <v>2.0943005291031414E-7</v>
      </c>
      <c r="CB6">
        <f t="shared" si="0"/>
        <v>2.0943005291031414E-7</v>
      </c>
      <c r="CC6">
        <f t="shared" si="0"/>
        <v>2.0943005291031414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735816705908401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97113011907400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76718911714924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47613644277218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18451192770609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546981421756456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205923555823788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15226762165208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238170630829801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4433459997681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70305264724843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028790839962221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387251622265695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676800250089265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84181145555136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941489097797488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06231643611627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295227607458963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292211682969295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49162889138641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644337112612214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70663793249473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702403406322803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66719086335850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703740504404537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699637471011367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7239070626080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78619488611130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776518699478671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74789379183186E-6</v>
      </c>
      <c r="AF2">
        <f>AE2</f>
        <v>1.774789379183186E-6</v>
      </c>
      <c r="AG2">
        <f t="shared" ref="AG2:CC7" si="0">AF2</f>
        <v>1.774789379183186E-6</v>
      </c>
      <c r="AH2">
        <f t="shared" si="0"/>
        <v>1.774789379183186E-6</v>
      </c>
      <c r="AI2">
        <f t="shared" si="0"/>
        <v>1.774789379183186E-6</v>
      </c>
      <c r="AJ2">
        <f t="shared" si="0"/>
        <v>1.774789379183186E-6</v>
      </c>
      <c r="AK2">
        <f t="shared" si="0"/>
        <v>1.774789379183186E-6</v>
      </c>
      <c r="AL2">
        <f t="shared" si="0"/>
        <v>1.774789379183186E-6</v>
      </c>
      <c r="AM2">
        <f t="shared" si="0"/>
        <v>1.774789379183186E-6</v>
      </c>
      <c r="AN2">
        <f t="shared" si="0"/>
        <v>1.774789379183186E-6</v>
      </c>
      <c r="AO2">
        <f t="shared" si="0"/>
        <v>1.774789379183186E-6</v>
      </c>
      <c r="AP2">
        <f t="shared" si="0"/>
        <v>1.774789379183186E-6</v>
      </c>
      <c r="AQ2">
        <f t="shared" si="0"/>
        <v>1.774789379183186E-6</v>
      </c>
      <c r="AR2">
        <f t="shared" si="0"/>
        <v>1.774789379183186E-6</v>
      </c>
      <c r="AS2">
        <f t="shared" si="0"/>
        <v>1.774789379183186E-6</v>
      </c>
      <c r="AT2">
        <f t="shared" si="0"/>
        <v>1.774789379183186E-6</v>
      </c>
      <c r="AU2">
        <f t="shared" si="0"/>
        <v>1.774789379183186E-6</v>
      </c>
      <c r="AV2">
        <f t="shared" si="0"/>
        <v>1.774789379183186E-6</v>
      </c>
      <c r="AW2">
        <f t="shared" si="0"/>
        <v>1.774789379183186E-6</v>
      </c>
      <c r="AX2">
        <f t="shared" si="0"/>
        <v>1.774789379183186E-6</v>
      </c>
      <c r="AY2">
        <f t="shared" si="0"/>
        <v>1.774789379183186E-6</v>
      </c>
      <c r="AZ2">
        <f t="shared" si="0"/>
        <v>1.774789379183186E-6</v>
      </c>
      <c r="BA2">
        <f t="shared" si="0"/>
        <v>1.774789379183186E-6</v>
      </c>
      <c r="BB2">
        <f t="shared" si="0"/>
        <v>1.774789379183186E-6</v>
      </c>
      <c r="BC2">
        <f t="shared" si="0"/>
        <v>1.774789379183186E-6</v>
      </c>
      <c r="BD2">
        <f t="shared" si="0"/>
        <v>1.774789379183186E-6</v>
      </c>
      <c r="BE2">
        <f t="shared" si="0"/>
        <v>1.774789379183186E-6</v>
      </c>
      <c r="BF2">
        <f t="shared" si="0"/>
        <v>1.774789379183186E-6</v>
      </c>
      <c r="BG2">
        <f t="shared" si="0"/>
        <v>1.774789379183186E-6</v>
      </c>
      <c r="BH2">
        <f t="shared" si="0"/>
        <v>1.774789379183186E-6</v>
      </c>
      <c r="BI2">
        <f t="shared" si="0"/>
        <v>1.774789379183186E-6</v>
      </c>
      <c r="BJ2">
        <f t="shared" si="0"/>
        <v>1.774789379183186E-6</v>
      </c>
      <c r="BK2">
        <f t="shared" si="0"/>
        <v>1.774789379183186E-6</v>
      </c>
      <c r="BL2">
        <f t="shared" si="0"/>
        <v>1.774789379183186E-6</v>
      </c>
      <c r="BM2">
        <f t="shared" si="0"/>
        <v>1.774789379183186E-6</v>
      </c>
      <c r="BN2">
        <f t="shared" si="0"/>
        <v>1.774789379183186E-6</v>
      </c>
      <c r="BO2">
        <f t="shared" si="0"/>
        <v>1.774789379183186E-6</v>
      </c>
      <c r="BP2">
        <f t="shared" si="0"/>
        <v>1.774789379183186E-6</v>
      </c>
      <c r="BQ2">
        <f t="shared" si="0"/>
        <v>1.774789379183186E-6</v>
      </c>
      <c r="BR2">
        <f t="shared" si="0"/>
        <v>1.774789379183186E-6</v>
      </c>
      <c r="BS2">
        <f t="shared" si="0"/>
        <v>1.774789379183186E-6</v>
      </c>
      <c r="BT2">
        <f t="shared" si="0"/>
        <v>1.774789379183186E-6</v>
      </c>
      <c r="BU2">
        <f t="shared" si="0"/>
        <v>1.774789379183186E-6</v>
      </c>
      <c r="BV2">
        <f t="shared" si="0"/>
        <v>1.774789379183186E-6</v>
      </c>
      <c r="BW2">
        <f t="shared" si="0"/>
        <v>1.774789379183186E-6</v>
      </c>
      <c r="BX2">
        <f t="shared" si="0"/>
        <v>1.774789379183186E-6</v>
      </c>
      <c r="BY2">
        <f t="shared" si="0"/>
        <v>1.774789379183186E-6</v>
      </c>
      <c r="BZ2">
        <f t="shared" si="0"/>
        <v>1.774789379183186E-6</v>
      </c>
      <c r="CA2">
        <f t="shared" si="0"/>
        <v>1.774789379183186E-6</v>
      </c>
      <c r="CB2">
        <f t="shared" si="0"/>
        <v>1.774789379183186E-6</v>
      </c>
      <c r="CC2">
        <f t="shared" si="0"/>
        <v>1.774789379183186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8.0548119777097091E-7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175832264790709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185148688348475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260813252205748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1968321391020422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146794917728224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1106621474108673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0920880212129504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085945042020785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0907322428246195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1025442425106073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120796807766388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143477625975578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1644782547312494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1790944401931328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188757027961156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1977760327955906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2121659268697534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215015840355225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2262866938832469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236296535614460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24145366562518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2418747713063206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239181572675208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2392535801958794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2372972222012049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2364615493565349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237849391629216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235839132777973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2320864847289294E-6</v>
      </c>
      <c r="AF3">
        <f t="shared" ref="AF3:AU9" si="1">AE3</f>
        <v>1.2320864847289294E-6</v>
      </c>
      <c r="AG3">
        <f t="shared" si="1"/>
        <v>1.2320864847289294E-6</v>
      </c>
      <c r="AH3">
        <f t="shared" si="1"/>
        <v>1.2320864847289294E-6</v>
      </c>
      <c r="AI3">
        <f t="shared" si="1"/>
        <v>1.2320864847289294E-6</v>
      </c>
      <c r="AJ3">
        <f t="shared" si="1"/>
        <v>1.2320864847289294E-6</v>
      </c>
      <c r="AK3">
        <f t="shared" si="1"/>
        <v>1.2320864847289294E-6</v>
      </c>
      <c r="AL3">
        <f t="shared" si="1"/>
        <v>1.2320864847289294E-6</v>
      </c>
      <c r="AM3">
        <f t="shared" si="1"/>
        <v>1.2320864847289294E-6</v>
      </c>
      <c r="AN3">
        <f t="shared" si="1"/>
        <v>1.2320864847289294E-6</v>
      </c>
      <c r="AO3">
        <f t="shared" si="1"/>
        <v>1.2320864847289294E-6</v>
      </c>
      <c r="AP3">
        <f t="shared" si="1"/>
        <v>1.2320864847289294E-6</v>
      </c>
      <c r="AQ3">
        <f t="shared" si="1"/>
        <v>1.2320864847289294E-6</v>
      </c>
      <c r="AR3">
        <f t="shared" si="1"/>
        <v>1.2320864847289294E-6</v>
      </c>
      <c r="AS3">
        <f t="shared" si="1"/>
        <v>1.2320864847289294E-6</v>
      </c>
      <c r="AT3">
        <f t="shared" si="1"/>
        <v>1.2320864847289294E-6</v>
      </c>
      <c r="AU3">
        <f t="shared" si="1"/>
        <v>1.2320864847289294E-6</v>
      </c>
      <c r="AV3">
        <f t="shared" si="0"/>
        <v>1.2320864847289294E-6</v>
      </c>
      <c r="AW3">
        <f t="shared" si="0"/>
        <v>1.2320864847289294E-6</v>
      </c>
      <c r="AX3">
        <f t="shared" si="0"/>
        <v>1.2320864847289294E-6</v>
      </c>
      <c r="AY3">
        <f t="shared" si="0"/>
        <v>1.2320864847289294E-6</v>
      </c>
      <c r="AZ3">
        <f t="shared" si="0"/>
        <v>1.2320864847289294E-6</v>
      </c>
      <c r="BA3">
        <f t="shared" si="0"/>
        <v>1.2320864847289294E-6</v>
      </c>
      <c r="BB3">
        <f t="shared" si="0"/>
        <v>1.2320864847289294E-6</v>
      </c>
      <c r="BC3">
        <f t="shared" si="0"/>
        <v>1.2320864847289294E-6</v>
      </c>
      <c r="BD3">
        <f t="shared" si="0"/>
        <v>1.2320864847289294E-6</v>
      </c>
      <c r="BE3">
        <f t="shared" si="0"/>
        <v>1.2320864847289294E-6</v>
      </c>
      <c r="BF3">
        <f t="shared" si="0"/>
        <v>1.2320864847289294E-6</v>
      </c>
      <c r="BG3">
        <f t="shared" si="0"/>
        <v>1.2320864847289294E-6</v>
      </c>
      <c r="BH3">
        <f t="shared" si="0"/>
        <v>1.2320864847289294E-6</v>
      </c>
      <c r="BI3">
        <f t="shared" si="0"/>
        <v>1.2320864847289294E-6</v>
      </c>
      <c r="BJ3">
        <f t="shared" si="0"/>
        <v>1.2320864847289294E-6</v>
      </c>
      <c r="BK3">
        <f t="shared" si="0"/>
        <v>1.2320864847289294E-6</v>
      </c>
      <c r="BL3">
        <f t="shared" si="0"/>
        <v>1.2320864847289294E-6</v>
      </c>
      <c r="BM3">
        <f t="shared" si="0"/>
        <v>1.2320864847289294E-6</v>
      </c>
      <c r="BN3">
        <f t="shared" si="0"/>
        <v>1.2320864847289294E-6</v>
      </c>
      <c r="BO3">
        <f t="shared" si="0"/>
        <v>1.2320864847289294E-6</v>
      </c>
      <c r="BP3">
        <f t="shared" si="0"/>
        <v>1.2320864847289294E-6</v>
      </c>
      <c r="BQ3">
        <f t="shared" si="0"/>
        <v>1.2320864847289294E-6</v>
      </c>
      <c r="BR3">
        <f t="shared" si="0"/>
        <v>1.2320864847289294E-6</v>
      </c>
      <c r="BS3">
        <f t="shared" si="0"/>
        <v>1.2320864847289294E-6</v>
      </c>
      <c r="BT3">
        <f t="shared" si="0"/>
        <v>1.2320864847289294E-6</v>
      </c>
      <c r="BU3">
        <f t="shared" si="0"/>
        <v>1.2320864847289294E-6</v>
      </c>
      <c r="BV3">
        <f t="shared" si="0"/>
        <v>1.2320864847289294E-6</v>
      </c>
      <c r="BW3">
        <f t="shared" si="0"/>
        <v>1.2320864847289294E-6</v>
      </c>
      <c r="BX3">
        <f t="shared" si="0"/>
        <v>1.2320864847289294E-6</v>
      </c>
      <c r="BY3">
        <f t="shared" si="0"/>
        <v>1.2320864847289294E-6</v>
      </c>
      <c r="BZ3">
        <f t="shared" si="0"/>
        <v>1.2320864847289294E-6</v>
      </c>
      <c r="CA3">
        <f t="shared" si="0"/>
        <v>1.2320864847289294E-6</v>
      </c>
      <c r="CB3">
        <f t="shared" si="0"/>
        <v>1.2320864847289294E-6</v>
      </c>
      <c r="CC3">
        <f t="shared" si="0"/>
        <v>1.2320864847289294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6824070797505258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2892659570152249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455273666983652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4760247888909082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3915130436096048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304872113613534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2349472969274621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1949278981184501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1797421153890897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1866697249146059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2093079146464584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245761504020723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29209655875211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338450443970209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375596444481660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4034281271008153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4282257196407064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460195197031519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4757363028576141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5010432861126401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525835147634842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5434588457461793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5524282605739029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5545485882613329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559159229206756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560848316420269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5636497420671084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5699057805197635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5717478189196587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5703140224941226E-6</v>
      </c>
      <c r="AF4">
        <f t="shared" si="1"/>
        <v>2.5703140224941226E-6</v>
      </c>
      <c r="AG4">
        <f t="shared" si="0"/>
        <v>2.5703140224941226E-6</v>
      </c>
      <c r="AH4">
        <f t="shared" si="0"/>
        <v>2.5703140224941226E-6</v>
      </c>
      <c r="AI4">
        <f t="shared" si="0"/>
        <v>2.5703140224941226E-6</v>
      </c>
      <c r="AJ4">
        <f t="shared" si="0"/>
        <v>2.5703140224941226E-6</v>
      </c>
      <c r="AK4">
        <f t="shared" si="0"/>
        <v>2.5703140224941226E-6</v>
      </c>
      <c r="AL4">
        <f t="shared" si="0"/>
        <v>2.5703140224941226E-6</v>
      </c>
      <c r="AM4">
        <f t="shared" si="0"/>
        <v>2.5703140224941226E-6</v>
      </c>
      <c r="AN4">
        <f t="shared" si="0"/>
        <v>2.5703140224941226E-6</v>
      </c>
      <c r="AO4">
        <f t="shared" si="0"/>
        <v>2.5703140224941226E-6</v>
      </c>
      <c r="AP4">
        <f t="shared" si="0"/>
        <v>2.5703140224941226E-6</v>
      </c>
      <c r="AQ4">
        <f t="shared" si="0"/>
        <v>2.5703140224941226E-6</v>
      </c>
      <c r="AR4">
        <f t="shared" si="0"/>
        <v>2.5703140224941226E-6</v>
      </c>
      <c r="AS4">
        <f t="shared" si="0"/>
        <v>2.5703140224941226E-6</v>
      </c>
      <c r="AT4">
        <f t="shared" si="0"/>
        <v>2.5703140224941226E-6</v>
      </c>
      <c r="AU4">
        <f t="shared" si="0"/>
        <v>2.5703140224941226E-6</v>
      </c>
      <c r="AV4">
        <f t="shared" si="0"/>
        <v>2.5703140224941226E-6</v>
      </c>
      <c r="AW4">
        <f t="shared" si="0"/>
        <v>2.5703140224941226E-6</v>
      </c>
      <c r="AX4">
        <f t="shared" si="0"/>
        <v>2.5703140224941226E-6</v>
      </c>
      <c r="AY4">
        <f t="shared" si="0"/>
        <v>2.5703140224941226E-6</v>
      </c>
      <c r="AZ4">
        <f t="shared" si="0"/>
        <v>2.5703140224941226E-6</v>
      </c>
      <c r="BA4">
        <f t="shared" si="0"/>
        <v>2.5703140224941226E-6</v>
      </c>
      <c r="BB4">
        <f t="shared" si="0"/>
        <v>2.5703140224941226E-6</v>
      </c>
      <c r="BC4">
        <f t="shared" si="0"/>
        <v>2.5703140224941226E-6</v>
      </c>
      <c r="BD4">
        <f t="shared" si="0"/>
        <v>2.5703140224941226E-6</v>
      </c>
      <c r="BE4">
        <f t="shared" si="0"/>
        <v>2.5703140224941226E-6</v>
      </c>
      <c r="BF4">
        <f t="shared" si="0"/>
        <v>2.5703140224941226E-6</v>
      </c>
      <c r="BG4">
        <f t="shared" si="0"/>
        <v>2.5703140224941226E-6</v>
      </c>
      <c r="BH4">
        <f t="shared" si="0"/>
        <v>2.5703140224941226E-6</v>
      </c>
      <c r="BI4">
        <f t="shared" si="0"/>
        <v>2.5703140224941226E-6</v>
      </c>
      <c r="BJ4">
        <f t="shared" si="0"/>
        <v>2.5703140224941226E-6</v>
      </c>
      <c r="BK4">
        <f t="shared" si="0"/>
        <v>2.5703140224941226E-6</v>
      </c>
      <c r="BL4">
        <f t="shared" si="0"/>
        <v>2.5703140224941226E-6</v>
      </c>
      <c r="BM4">
        <f t="shared" si="0"/>
        <v>2.5703140224941226E-6</v>
      </c>
      <c r="BN4">
        <f t="shared" si="0"/>
        <v>2.5703140224941226E-6</v>
      </c>
      <c r="BO4">
        <f t="shared" si="0"/>
        <v>2.5703140224941226E-6</v>
      </c>
      <c r="BP4">
        <f t="shared" si="0"/>
        <v>2.5703140224941226E-6</v>
      </c>
      <c r="BQ4">
        <f t="shared" si="0"/>
        <v>2.5703140224941226E-6</v>
      </c>
      <c r="BR4">
        <f t="shared" si="0"/>
        <v>2.5703140224941226E-6</v>
      </c>
      <c r="BS4">
        <f t="shared" si="0"/>
        <v>2.5703140224941226E-6</v>
      </c>
      <c r="BT4">
        <f t="shared" si="0"/>
        <v>2.5703140224941226E-6</v>
      </c>
      <c r="BU4">
        <f t="shared" si="0"/>
        <v>2.5703140224941226E-6</v>
      </c>
      <c r="BV4">
        <f t="shared" si="0"/>
        <v>2.5703140224941226E-6</v>
      </c>
      <c r="BW4">
        <f t="shared" si="0"/>
        <v>2.5703140224941226E-6</v>
      </c>
      <c r="BX4">
        <f t="shared" si="0"/>
        <v>2.5703140224941226E-6</v>
      </c>
      <c r="BY4">
        <f t="shared" si="0"/>
        <v>2.5703140224941226E-6</v>
      </c>
      <c r="BZ4">
        <f t="shared" si="0"/>
        <v>2.5703140224941226E-6</v>
      </c>
      <c r="CA4">
        <f t="shared" si="0"/>
        <v>2.5703140224941226E-6</v>
      </c>
      <c r="CB4">
        <f t="shared" si="0"/>
        <v>2.5703140224941226E-6</v>
      </c>
      <c r="CC4">
        <f t="shared" si="0"/>
        <v>2.5703140224941226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26982276709598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6779717033105566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114337186632777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985055197895405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78241002060682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139629855528325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786595457096531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710339694920436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774117341368566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951992304143294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185989178191795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482148301936327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811846139200669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0857462434510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24910888718032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348373979738099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460542099641177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6699734655600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68161335765207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4856612840947444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000228694069524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06475909342594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06620171720720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035773527667722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06543797520536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062728553139671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083132857844402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13788967949697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132545927504858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107065882589629E-6</v>
      </c>
      <c r="AF5">
        <f t="shared" si="1"/>
        <v>1.5107065882589629E-6</v>
      </c>
      <c r="AG5">
        <f t="shared" si="0"/>
        <v>1.5107065882589629E-6</v>
      </c>
      <c r="AH5">
        <f t="shared" si="0"/>
        <v>1.5107065882589629E-6</v>
      </c>
      <c r="AI5">
        <f t="shared" si="0"/>
        <v>1.5107065882589629E-6</v>
      </c>
      <c r="AJ5">
        <f t="shared" si="0"/>
        <v>1.5107065882589629E-6</v>
      </c>
      <c r="AK5">
        <f t="shared" si="0"/>
        <v>1.5107065882589629E-6</v>
      </c>
      <c r="AL5">
        <f t="shared" si="0"/>
        <v>1.5107065882589629E-6</v>
      </c>
      <c r="AM5">
        <f t="shared" si="0"/>
        <v>1.5107065882589629E-6</v>
      </c>
      <c r="AN5">
        <f t="shared" si="0"/>
        <v>1.5107065882589629E-6</v>
      </c>
      <c r="AO5">
        <f t="shared" si="0"/>
        <v>1.5107065882589629E-6</v>
      </c>
      <c r="AP5">
        <f t="shared" si="0"/>
        <v>1.5107065882589629E-6</v>
      </c>
      <c r="AQ5">
        <f t="shared" si="0"/>
        <v>1.5107065882589629E-6</v>
      </c>
      <c r="AR5">
        <f t="shared" si="0"/>
        <v>1.5107065882589629E-6</v>
      </c>
      <c r="AS5">
        <f t="shared" si="0"/>
        <v>1.5107065882589629E-6</v>
      </c>
      <c r="AT5">
        <f t="shared" si="0"/>
        <v>1.5107065882589629E-6</v>
      </c>
      <c r="AU5">
        <f t="shared" si="0"/>
        <v>1.5107065882589629E-6</v>
      </c>
      <c r="AV5">
        <f t="shared" si="0"/>
        <v>1.5107065882589629E-6</v>
      </c>
      <c r="AW5">
        <f t="shared" si="0"/>
        <v>1.5107065882589629E-6</v>
      </c>
      <c r="AX5">
        <f t="shared" si="0"/>
        <v>1.5107065882589629E-6</v>
      </c>
      <c r="AY5">
        <f t="shared" si="0"/>
        <v>1.5107065882589629E-6</v>
      </c>
      <c r="AZ5">
        <f t="shared" si="0"/>
        <v>1.5107065882589629E-6</v>
      </c>
      <c r="BA5">
        <f t="shared" si="0"/>
        <v>1.5107065882589629E-6</v>
      </c>
      <c r="BB5">
        <f t="shared" si="0"/>
        <v>1.5107065882589629E-6</v>
      </c>
      <c r="BC5">
        <f t="shared" si="0"/>
        <v>1.5107065882589629E-6</v>
      </c>
      <c r="BD5">
        <f t="shared" si="0"/>
        <v>1.5107065882589629E-6</v>
      </c>
      <c r="BE5">
        <f t="shared" si="0"/>
        <v>1.5107065882589629E-6</v>
      </c>
      <c r="BF5">
        <f t="shared" si="0"/>
        <v>1.5107065882589629E-6</v>
      </c>
      <c r="BG5">
        <f t="shared" si="0"/>
        <v>1.5107065882589629E-6</v>
      </c>
      <c r="BH5">
        <f t="shared" si="0"/>
        <v>1.5107065882589629E-6</v>
      </c>
      <c r="BI5">
        <f t="shared" si="0"/>
        <v>1.5107065882589629E-6</v>
      </c>
      <c r="BJ5">
        <f t="shared" si="0"/>
        <v>1.5107065882589629E-6</v>
      </c>
      <c r="BK5">
        <f t="shared" si="0"/>
        <v>1.5107065882589629E-6</v>
      </c>
      <c r="BL5">
        <f t="shared" si="0"/>
        <v>1.5107065882589629E-6</v>
      </c>
      <c r="BM5">
        <f t="shared" si="0"/>
        <v>1.5107065882589629E-6</v>
      </c>
      <c r="BN5">
        <f t="shared" si="0"/>
        <v>1.5107065882589629E-6</v>
      </c>
      <c r="BO5">
        <f t="shared" si="0"/>
        <v>1.5107065882589629E-6</v>
      </c>
      <c r="BP5">
        <f t="shared" si="0"/>
        <v>1.5107065882589629E-6</v>
      </c>
      <c r="BQ5">
        <f t="shared" si="0"/>
        <v>1.5107065882589629E-6</v>
      </c>
      <c r="BR5">
        <f t="shared" si="0"/>
        <v>1.5107065882589629E-6</v>
      </c>
      <c r="BS5">
        <f t="shared" si="0"/>
        <v>1.5107065882589629E-6</v>
      </c>
      <c r="BT5">
        <f t="shared" si="0"/>
        <v>1.5107065882589629E-6</v>
      </c>
      <c r="BU5">
        <f t="shared" si="0"/>
        <v>1.5107065882589629E-6</v>
      </c>
      <c r="BV5">
        <f t="shared" si="0"/>
        <v>1.5107065882589629E-6</v>
      </c>
      <c r="BW5">
        <f t="shared" si="0"/>
        <v>1.5107065882589629E-6</v>
      </c>
      <c r="BX5">
        <f t="shared" si="0"/>
        <v>1.5107065882589629E-6</v>
      </c>
      <c r="BY5">
        <f t="shared" si="0"/>
        <v>1.5107065882589629E-6</v>
      </c>
      <c r="BZ5">
        <f t="shared" si="0"/>
        <v>1.5107065882589629E-6</v>
      </c>
      <c r="CA5">
        <f t="shared" si="0"/>
        <v>1.5107065882589629E-6</v>
      </c>
      <c r="CB5">
        <f t="shared" si="0"/>
        <v>1.5107065882589629E-6</v>
      </c>
      <c r="CC5">
        <f t="shared" si="0"/>
        <v>1.5107065882589629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8.0548119777097091E-7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3837044334212939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2676298965629904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1339761597680237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0039878930215518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9.4072930775729474E-7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9.0739980502881629E-7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9.0161299142519549E-7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9.0937631291981708E-7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9.2864719105170212E-7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9.5347372435873067E-7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9.8499853810473169E-7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020209723580881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049186244449579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0660255602822204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0762513832884801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088457197799349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1119466139234181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1120717287918581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132183929132521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1479839472236421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1546251318260019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154339770731537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1507632213965264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1544147569905835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154037582012011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1564907545244921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1628619885942852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16197413947831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1590407596864497E-6</v>
      </c>
      <c r="AF6">
        <f t="shared" si="1"/>
        <v>1.1590407596864497E-6</v>
      </c>
      <c r="AG6">
        <f t="shared" si="0"/>
        <v>1.1590407596864497E-6</v>
      </c>
      <c r="AH6">
        <f t="shared" si="0"/>
        <v>1.1590407596864497E-6</v>
      </c>
      <c r="AI6">
        <f t="shared" si="0"/>
        <v>1.1590407596864497E-6</v>
      </c>
      <c r="AJ6">
        <f t="shared" si="0"/>
        <v>1.1590407596864497E-6</v>
      </c>
      <c r="AK6">
        <f t="shared" si="0"/>
        <v>1.1590407596864497E-6</v>
      </c>
      <c r="AL6">
        <f t="shared" si="0"/>
        <v>1.1590407596864497E-6</v>
      </c>
      <c r="AM6">
        <f t="shared" si="0"/>
        <v>1.1590407596864497E-6</v>
      </c>
      <c r="AN6">
        <f t="shared" si="0"/>
        <v>1.1590407596864497E-6</v>
      </c>
      <c r="AO6">
        <f t="shared" si="0"/>
        <v>1.1590407596864497E-6</v>
      </c>
      <c r="AP6">
        <f t="shared" si="0"/>
        <v>1.1590407596864497E-6</v>
      </c>
      <c r="AQ6">
        <f t="shared" si="0"/>
        <v>1.1590407596864497E-6</v>
      </c>
      <c r="AR6">
        <f t="shared" si="0"/>
        <v>1.1590407596864497E-6</v>
      </c>
      <c r="AS6">
        <f t="shared" si="0"/>
        <v>1.1590407596864497E-6</v>
      </c>
      <c r="AT6">
        <f t="shared" si="0"/>
        <v>1.1590407596864497E-6</v>
      </c>
      <c r="AU6">
        <f t="shared" si="0"/>
        <v>1.1590407596864497E-6</v>
      </c>
      <c r="AV6">
        <f t="shared" si="0"/>
        <v>1.1590407596864497E-6</v>
      </c>
      <c r="AW6">
        <f t="shared" si="0"/>
        <v>1.1590407596864497E-6</v>
      </c>
      <c r="AX6">
        <f t="shared" si="0"/>
        <v>1.1590407596864497E-6</v>
      </c>
      <c r="AY6">
        <f t="shared" si="0"/>
        <v>1.1590407596864497E-6</v>
      </c>
      <c r="AZ6">
        <f t="shared" si="0"/>
        <v>1.1590407596864497E-6</v>
      </c>
      <c r="BA6">
        <f t="shared" si="0"/>
        <v>1.1590407596864497E-6</v>
      </c>
      <c r="BB6">
        <f t="shared" si="0"/>
        <v>1.1590407596864497E-6</v>
      </c>
      <c r="BC6">
        <f t="shared" si="0"/>
        <v>1.1590407596864497E-6</v>
      </c>
      <c r="BD6">
        <f t="shared" si="0"/>
        <v>1.1590407596864497E-6</v>
      </c>
      <c r="BE6">
        <f t="shared" si="0"/>
        <v>1.1590407596864497E-6</v>
      </c>
      <c r="BF6">
        <f t="shared" si="0"/>
        <v>1.1590407596864497E-6</v>
      </c>
      <c r="BG6">
        <f t="shared" si="0"/>
        <v>1.1590407596864497E-6</v>
      </c>
      <c r="BH6">
        <f t="shared" si="0"/>
        <v>1.1590407596864497E-6</v>
      </c>
      <c r="BI6">
        <f t="shared" si="0"/>
        <v>1.1590407596864497E-6</v>
      </c>
      <c r="BJ6">
        <f t="shared" si="0"/>
        <v>1.1590407596864497E-6</v>
      </c>
      <c r="BK6">
        <f t="shared" si="0"/>
        <v>1.1590407596864497E-6</v>
      </c>
      <c r="BL6">
        <f t="shared" si="0"/>
        <v>1.1590407596864497E-6</v>
      </c>
      <c r="BM6">
        <f t="shared" si="0"/>
        <v>1.1590407596864497E-6</v>
      </c>
      <c r="BN6">
        <f t="shared" si="0"/>
        <v>1.1590407596864497E-6</v>
      </c>
      <c r="BO6">
        <f t="shared" si="0"/>
        <v>1.1590407596864497E-6</v>
      </c>
      <c r="BP6">
        <f t="shared" si="0"/>
        <v>1.1590407596864497E-6</v>
      </c>
      <c r="BQ6">
        <f t="shared" si="0"/>
        <v>1.1590407596864497E-6</v>
      </c>
      <c r="BR6">
        <f t="shared" si="0"/>
        <v>1.1590407596864497E-6</v>
      </c>
      <c r="BS6">
        <f t="shared" si="0"/>
        <v>1.1590407596864497E-6</v>
      </c>
      <c r="BT6">
        <f t="shared" si="0"/>
        <v>1.1590407596864497E-6</v>
      </c>
      <c r="BU6">
        <f t="shared" si="0"/>
        <v>1.1590407596864497E-6</v>
      </c>
      <c r="BV6">
        <f t="shared" si="0"/>
        <v>1.1590407596864497E-6</v>
      </c>
      <c r="BW6">
        <f t="shared" si="0"/>
        <v>1.1590407596864497E-6</v>
      </c>
      <c r="BX6">
        <f t="shared" si="0"/>
        <v>1.1590407596864497E-6</v>
      </c>
      <c r="BY6">
        <f t="shared" si="0"/>
        <v>1.1590407596864497E-6</v>
      </c>
      <c r="BZ6">
        <f t="shared" si="0"/>
        <v>1.1590407596864497E-6</v>
      </c>
      <c r="CA6">
        <f t="shared" si="0"/>
        <v>1.1590407596864497E-6</v>
      </c>
      <c r="CB6">
        <f t="shared" si="0"/>
        <v>1.1590407596864497E-6</v>
      </c>
      <c r="CC6">
        <f t="shared" si="0"/>
        <v>1.1590407596864497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8.0548119777097091E-7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175832264790709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185148688348475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260813252205748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1968321391020422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146794917728224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1106621474108673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0920880212129504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085945042020785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0907322428246195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1025442425106073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120796807766388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143477625975578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1644782547312494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1790944401931328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188757027961156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1977760327955906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2121659268697534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215015840355225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2262866938832469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236296535614460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24145366562518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2418747713063206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239181572675208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2392535801958794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2372972222012049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2364615493565349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237849391629216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235839132777973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2320864847289294E-6</v>
      </c>
      <c r="AF7">
        <f t="shared" si="1"/>
        <v>1.2320864847289294E-6</v>
      </c>
      <c r="AG7">
        <f t="shared" si="0"/>
        <v>1.2320864847289294E-6</v>
      </c>
      <c r="AH7">
        <f t="shared" si="0"/>
        <v>1.2320864847289294E-6</v>
      </c>
      <c r="AI7">
        <f t="shared" si="0"/>
        <v>1.2320864847289294E-6</v>
      </c>
      <c r="AJ7">
        <f t="shared" si="0"/>
        <v>1.2320864847289294E-6</v>
      </c>
      <c r="AK7">
        <f t="shared" si="0"/>
        <v>1.2320864847289294E-6</v>
      </c>
      <c r="AL7">
        <f t="shared" si="0"/>
        <v>1.2320864847289294E-6</v>
      </c>
      <c r="AM7">
        <f t="shared" si="0"/>
        <v>1.2320864847289294E-6</v>
      </c>
      <c r="AN7">
        <f t="shared" si="0"/>
        <v>1.2320864847289294E-6</v>
      </c>
      <c r="AO7">
        <f t="shared" si="0"/>
        <v>1.2320864847289294E-6</v>
      </c>
      <c r="AP7">
        <f t="shared" si="0"/>
        <v>1.2320864847289294E-6</v>
      </c>
      <c r="AQ7">
        <f t="shared" si="0"/>
        <v>1.2320864847289294E-6</v>
      </c>
      <c r="AR7">
        <f t="shared" si="0"/>
        <v>1.2320864847289294E-6</v>
      </c>
      <c r="AS7">
        <f t="shared" si="0"/>
        <v>1.2320864847289294E-6</v>
      </c>
      <c r="AT7">
        <f t="shared" si="0"/>
        <v>1.2320864847289294E-6</v>
      </c>
      <c r="AU7">
        <f t="shared" si="0"/>
        <v>1.2320864847289294E-6</v>
      </c>
      <c r="AV7">
        <f t="shared" si="0"/>
        <v>1.2320864847289294E-6</v>
      </c>
      <c r="AW7">
        <f t="shared" si="0"/>
        <v>1.2320864847289294E-6</v>
      </c>
      <c r="AX7">
        <f t="shared" si="0"/>
        <v>1.2320864847289294E-6</v>
      </c>
      <c r="AY7">
        <f t="shared" si="0"/>
        <v>1.2320864847289294E-6</v>
      </c>
      <c r="AZ7">
        <f t="shared" si="0"/>
        <v>1.2320864847289294E-6</v>
      </c>
      <c r="BA7">
        <f t="shared" si="0"/>
        <v>1.2320864847289294E-6</v>
      </c>
      <c r="BB7">
        <f t="shared" si="0"/>
        <v>1.2320864847289294E-6</v>
      </c>
      <c r="BC7">
        <f t="shared" si="0"/>
        <v>1.2320864847289294E-6</v>
      </c>
      <c r="BD7">
        <f t="shared" si="0"/>
        <v>1.2320864847289294E-6</v>
      </c>
      <c r="BE7">
        <f t="shared" si="0"/>
        <v>1.2320864847289294E-6</v>
      </c>
      <c r="BF7">
        <f t="shared" ref="AG7:CC9" si="2">BE7</f>
        <v>1.2320864847289294E-6</v>
      </c>
      <c r="BG7">
        <f t="shared" si="2"/>
        <v>1.2320864847289294E-6</v>
      </c>
      <c r="BH7">
        <f t="shared" si="2"/>
        <v>1.2320864847289294E-6</v>
      </c>
      <c r="BI7">
        <f t="shared" si="2"/>
        <v>1.2320864847289294E-6</v>
      </c>
      <c r="BJ7">
        <f t="shared" si="2"/>
        <v>1.2320864847289294E-6</v>
      </c>
      <c r="BK7">
        <f t="shared" si="2"/>
        <v>1.2320864847289294E-6</v>
      </c>
      <c r="BL7">
        <f t="shared" si="2"/>
        <v>1.2320864847289294E-6</v>
      </c>
      <c r="BM7">
        <f t="shared" si="2"/>
        <v>1.2320864847289294E-6</v>
      </c>
      <c r="BN7">
        <f t="shared" si="2"/>
        <v>1.2320864847289294E-6</v>
      </c>
      <c r="BO7">
        <f t="shared" si="2"/>
        <v>1.2320864847289294E-6</v>
      </c>
      <c r="BP7">
        <f t="shared" si="2"/>
        <v>1.2320864847289294E-6</v>
      </c>
      <c r="BQ7">
        <f t="shared" si="2"/>
        <v>1.2320864847289294E-6</v>
      </c>
      <c r="BR7">
        <f t="shared" si="2"/>
        <v>1.2320864847289294E-6</v>
      </c>
      <c r="BS7">
        <f t="shared" si="2"/>
        <v>1.2320864847289294E-6</v>
      </c>
      <c r="BT7">
        <f t="shared" si="2"/>
        <v>1.2320864847289294E-6</v>
      </c>
      <c r="BU7">
        <f t="shared" si="2"/>
        <v>1.2320864847289294E-6</v>
      </c>
      <c r="BV7">
        <f t="shared" si="2"/>
        <v>1.2320864847289294E-6</v>
      </c>
      <c r="BW7">
        <f t="shared" si="2"/>
        <v>1.2320864847289294E-6</v>
      </c>
      <c r="BX7">
        <f t="shared" si="2"/>
        <v>1.2320864847289294E-6</v>
      </c>
      <c r="BY7">
        <f t="shared" si="2"/>
        <v>1.2320864847289294E-6</v>
      </c>
      <c r="BZ7">
        <f t="shared" si="2"/>
        <v>1.2320864847289294E-6</v>
      </c>
      <c r="CA7">
        <f t="shared" si="2"/>
        <v>1.2320864847289294E-6</v>
      </c>
      <c r="CB7">
        <f t="shared" si="2"/>
        <v>1.2320864847289294E-6</v>
      </c>
      <c r="CC7">
        <f t="shared" si="2"/>
        <v>1.2320864847289294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8.0548119777097091E-7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175832264790709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185148688348475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260813252205748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1968321391020422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146794917728224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1106621474108673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0920880212129504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085945042020785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0907322428246195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1025442425106073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120796807766388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143477625975578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1644782547312494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1790944401931328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188757027961156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1977760327955906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2121659268697534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215015840355225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2262866938832469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236296535614460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24145366562518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2418747713063206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239181572675208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2392535801958794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2372972222012049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2364615493565349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237849391629216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235839132777973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2320864847289294E-6</v>
      </c>
      <c r="AF8">
        <f t="shared" si="1"/>
        <v>1.2320864847289294E-6</v>
      </c>
      <c r="AG8">
        <f t="shared" si="2"/>
        <v>1.2320864847289294E-6</v>
      </c>
      <c r="AH8">
        <f t="shared" si="2"/>
        <v>1.2320864847289294E-6</v>
      </c>
      <c r="AI8">
        <f t="shared" si="2"/>
        <v>1.2320864847289294E-6</v>
      </c>
      <c r="AJ8">
        <f t="shared" si="2"/>
        <v>1.2320864847289294E-6</v>
      </c>
      <c r="AK8">
        <f t="shared" si="2"/>
        <v>1.2320864847289294E-6</v>
      </c>
      <c r="AL8">
        <f t="shared" si="2"/>
        <v>1.2320864847289294E-6</v>
      </c>
      <c r="AM8">
        <f t="shared" si="2"/>
        <v>1.2320864847289294E-6</v>
      </c>
      <c r="AN8">
        <f t="shared" si="2"/>
        <v>1.2320864847289294E-6</v>
      </c>
      <c r="AO8">
        <f t="shared" si="2"/>
        <v>1.2320864847289294E-6</v>
      </c>
      <c r="AP8">
        <f t="shared" si="2"/>
        <v>1.2320864847289294E-6</v>
      </c>
      <c r="AQ8">
        <f t="shared" si="2"/>
        <v>1.2320864847289294E-6</v>
      </c>
      <c r="AR8">
        <f t="shared" si="2"/>
        <v>1.2320864847289294E-6</v>
      </c>
      <c r="AS8">
        <f t="shared" si="2"/>
        <v>1.2320864847289294E-6</v>
      </c>
      <c r="AT8">
        <f t="shared" si="2"/>
        <v>1.2320864847289294E-6</v>
      </c>
      <c r="AU8">
        <f t="shared" si="2"/>
        <v>1.2320864847289294E-6</v>
      </c>
      <c r="AV8">
        <f t="shared" si="2"/>
        <v>1.2320864847289294E-6</v>
      </c>
      <c r="AW8">
        <f t="shared" si="2"/>
        <v>1.2320864847289294E-6</v>
      </c>
      <c r="AX8">
        <f t="shared" si="2"/>
        <v>1.2320864847289294E-6</v>
      </c>
      <c r="AY8">
        <f t="shared" si="2"/>
        <v>1.2320864847289294E-6</v>
      </c>
      <c r="AZ8">
        <f t="shared" si="2"/>
        <v>1.2320864847289294E-6</v>
      </c>
      <c r="BA8">
        <f t="shared" si="2"/>
        <v>1.2320864847289294E-6</v>
      </c>
      <c r="BB8">
        <f t="shared" si="2"/>
        <v>1.2320864847289294E-6</v>
      </c>
      <c r="BC8">
        <f t="shared" si="2"/>
        <v>1.2320864847289294E-6</v>
      </c>
      <c r="BD8">
        <f t="shared" si="2"/>
        <v>1.2320864847289294E-6</v>
      </c>
      <c r="BE8">
        <f t="shared" si="2"/>
        <v>1.2320864847289294E-6</v>
      </c>
      <c r="BF8">
        <f t="shared" si="2"/>
        <v>1.2320864847289294E-6</v>
      </c>
      <c r="BG8">
        <f t="shared" si="2"/>
        <v>1.2320864847289294E-6</v>
      </c>
      <c r="BH8">
        <f t="shared" si="2"/>
        <v>1.2320864847289294E-6</v>
      </c>
      <c r="BI8">
        <f t="shared" si="2"/>
        <v>1.2320864847289294E-6</v>
      </c>
      <c r="BJ8">
        <f t="shared" si="2"/>
        <v>1.2320864847289294E-6</v>
      </c>
      <c r="BK8">
        <f t="shared" si="2"/>
        <v>1.2320864847289294E-6</v>
      </c>
      <c r="BL8">
        <f t="shared" si="2"/>
        <v>1.2320864847289294E-6</v>
      </c>
      <c r="BM8">
        <f t="shared" si="2"/>
        <v>1.2320864847289294E-6</v>
      </c>
      <c r="BN8">
        <f t="shared" si="2"/>
        <v>1.2320864847289294E-6</v>
      </c>
      <c r="BO8">
        <f t="shared" si="2"/>
        <v>1.2320864847289294E-6</v>
      </c>
      <c r="BP8">
        <f t="shared" si="2"/>
        <v>1.2320864847289294E-6</v>
      </c>
      <c r="BQ8">
        <f t="shared" si="2"/>
        <v>1.2320864847289294E-6</v>
      </c>
      <c r="BR8">
        <f t="shared" si="2"/>
        <v>1.2320864847289294E-6</v>
      </c>
      <c r="BS8">
        <f t="shared" si="2"/>
        <v>1.2320864847289294E-6</v>
      </c>
      <c r="BT8">
        <f t="shared" si="2"/>
        <v>1.2320864847289294E-6</v>
      </c>
      <c r="BU8">
        <f t="shared" si="2"/>
        <v>1.2320864847289294E-6</v>
      </c>
      <c r="BV8">
        <f t="shared" si="2"/>
        <v>1.2320864847289294E-6</v>
      </c>
      <c r="BW8">
        <f t="shared" si="2"/>
        <v>1.2320864847289294E-6</v>
      </c>
      <c r="BX8">
        <f t="shared" si="2"/>
        <v>1.2320864847289294E-6</v>
      </c>
      <c r="BY8">
        <f t="shared" si="2"/>
        <v>1.2320864847289294E-6</v>
      </c>
      <c r="BZ8">
        <f t="shared" si="2"/>
        <v>1.2320864847289294E-6</v>
      </c>
      <c r="CA8">
        <f t="shared" si="2"/>
        <v>1.2320864847289294E-6</v>
      </c>
      <c r="CB8">
        <f t="shared" si="2"/>
        <v>1.2320864847289294E-6</v>
      </c>
      <c r="CC8">
        <f t="shared" si="2"/>
        <v>1.2320864847289294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8.0548119777097091E-7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175832264790709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185148688348475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260813252205748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1968321391020422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146794917728224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1106621474108673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0920880212129504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085945042020785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0907322428246195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1025442425106073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120796807766388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143477625975578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1644782547312494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1790944401931328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188757027961156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1977760327955906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2121659268697534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215015840355225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2262866938832469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236296535614460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24145366562518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2418747713063206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239181572675208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2392535801958794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2372972222012049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2364615493565349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237849391629216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235839132777973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2320864847289294E-6</v>
      </c>
      <c r="AF9">
        <f t="shared" si="1"/>
        <v>1.2320864847289294E-6</v>
      </c>
      <c r="AG9">
        <f t="shared" si="2"/>
        <v>1.2320864847289294E-6</v>
      </c>
      <c r="AH9">
        <f t="shared" si="2"/>
        <v>1.2320864847289294E-6</v>
      </c>
      <c r="AI9">
        <f t="shared" si="2"/>
        <v>1.2320864847289294E-6</v>
      </c>
      <c r="AJ9">
        <f t="shared" si="2"/>
        <v>1.2320864847289294E-6</v>
      </c>
      <c r="AK9">
        <f t="shared" si="2"/>
        <v>1.2320864847289294E-6</v>
      </c>
      <c r="AL9">
        <f t="shared" si="2"/>
        <v>1.2320864847289294E-6</v>
      </c>
      <c r="AM9">
        <f t="shared" si="2"/>
        <v>1.2320864847289294E-6</v>
      </c>
      <c r="AN9">
        <f t="shared" si="2"/>
        <v>1.2320864847289294E-6</v>
      </c>
      <c r="AO9">
        <f t="shared" si="2"/>
        <v>1.2320864847289294E-6</v>
      </c>
      <c r="AP9">
        <f t="shared" si="2"/>
        <v>1.2320864847289294E-6</v>
      </c>
      <c r="AQ9">
        <f t="shared" si="2"/>
        <v>1.2320864847289294E-6</v>
      </c>
      <c r="AR9">
        <f t="shared" si="2"/>
        <v>1.2320864847289294E-6</v>
      </c>
      <c r="AS9">
        <f t="shared" si="2"/>
        <v>1.2320864847289294E-6</v>
      </c>
      <c r="AT9">
        <f t="shared" si="2"/>
        <v>1.2320864847289294E-6</v>
      </c>
      <c r="AU9">
        <f t="shared" si="2"/>
        <v>1.2320864847289294E-6</v>
      </c>
      <c r="AV9">
        <f t="shared" si="2"/>
        <v>1.2320864847289294E-6</v>
      </c>
      <c r="AW9">
        <f t="shared" si="2"/>
        <v>1.2320864847289294E-6</v>
      </c>
      <c r="AX9">
        <f t="shared" si="2"/>
        <v>1.2320864847289294E-6</v>
      </c>
      <c r="AY9">
        <f t="shared" si="2"/>
        <v>1.2320864847289294E-6</v>
      </c>
      <c r="AZ9">
        <f t="shared" si="2"/>
        <v>1.2320864847289294E-6</v>
      </c>
      <c r="BA9">
        <f t="shared" si="2"/>
        <v>1.2320864847289294E-6</v>
      </c>
      <c r="BB9">
        <f t="shared" si="2"/>
        <v>1.2320864847289294E-6</v>
      </c>
      <c r="BC9">
        <f t="shared" si="2"/>
        <v>1.2320864847289294E-6</v>
      </c>
      <c r="BD9">
        <f t="shared" si="2"/>
        <v>1.2320864847289294E-6</v>
      </c>
      <c r="BE9">
        <f t="shared" si="2"/>
        <v>1.2320864847289294E-6</v>
      </c>
      <c r="BF9">
        <f t="shared" si="2"/>
        <v>1.2320864847289294E-6</v>
      </c>
      <c r="BG9">
        <f t="shared" si="2"/>
        <v>1.2320864847289294E-6</v>
      </c>
      <c r="BH9">
        <f t="shared" si="2"/>
        <v>1.2320864847289294E-6</v>
      </c>
      <c r="BI9">
        <f t="shared" si="2"/>
        <v>1.2320864847289294E-6</v>
      </c>
      <c r="BJ9">
        <f t="shared" si="2"/>
        <v>1.2320864847289294E-6</v>
      </c>
      <c r="BK9">
        <f t="shared" si="2"/>
        <v>1.2320864847289294E-6</v>
      </c>
      <c r="BL9">
        <f t="shared" si="2"/>
        <v>1.2320864847289294E-6</v>
      </c>
      <c r="BM9">
        <f t="shared" si="2"/>
        <v>1.2320864847289294E-6</v>
      </c>
      <c r="BN9">
        <f t="shared" si="2"/>
        <v>1.2320864847289294E-6</v>
      </c>
      <c r="BO9">
        <f t="shared" si="2"/>
        <v>1.2320864847289294E-6</v>
      </c>
      <c r="BP9">
        <f t="shared" si="2"/>
        <v>1.2320864847289294E-6</v>
      </c>
      <c r="BQ9">
        <f t="shared" si="2"/>
        <v>1.2320864847289294E-6</v>
      </c>
      <c r="BR9">
        <f t="shared" si="2"/>
        <v>1.2320864847289294E-6</v>
      </c>
      <c r="BS9">
        <f t="shared" si="2"/>
        <v>1.2320864847289294E-6</v>
      </c>
      <c r="BT9">
        <f t="shared" si="2"/>
        <v>1.2320864847289294E-6</v>
      </c>
      <c r="BU9">
        <f t="shared" si="2"/>
        <v>1.2320864847289294E-6</v>
      </c>
      <c r="BV9">
        <f t="shared" si="2"/>
        <v>1.2320864847289294E-6</v>
      </c>
      <c r="BW9">
        <f t="shared" si="2"/>
        <v>1.2320864847289294E-6</v>
      </c>
      <c r="BX9">
        <f t="shared" si="2"/>
        <v>1.2320864847289294E-6</v>
      </c>
      <c r="BY9">
        <f t="shared" si="2"/>
        <v>1.2320864847289294E-6</v>
      </c>
      <c r="BZ9">
        <f t="shared" si="2"/>
        <v>1.2320864847289294E-6</v>
      </c>
      <c r="CA9">
        <f t="shared" si="2"/>
        <v>1.2320864847289294E-6</v>
      </c>
      <c r="CB9">
        <f t="shared" si="2"/>
        <v>1.2320864847289294E-6</v>
      </c>
      <c r="CC9">
        <f t="shared" si="2"/>
        <v>1.2320864847289294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50:11Z</dcterms:modified>
</cp:coreProperties>
</file>